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kdx-flsv3\share_v\230_KFM\118_KFM_Retail_Reit\202_Close\300_共通\409_稟議書・伺い書・報告書\500_稟議書\企画部\230401-230930\230517 ウェブサイト更新の件（第16期決算データ）【完成次第発表日まで】\開示資料\"/>
    </mc:Choice>
  </mc:AlternateContent>
  <xr:revisionPtr revIDLastSave="0" documentId="13_ncr:1_{29B84971-3400-4876-BACB-842498448A07}" xr6:coauthVersionLast="47" xr6:coauthVersionMax="47" xr10:uidLastSave="{00000000-0000-0000-0000-000000000000}"/>
  <bookViews>
    <workbookView xWindow="-120" yWindow="-120" windowWidth="19440" windowHeight="15000" tabRatio="768" xr2:uid="{C9B0DCF9-2CF2-44B3-A3FA-8AB61A49E034}"/>
  </bookViews>
  <sheets>
    <sheet name="第16期個別物件収益状況（70物件）" sheetId="2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＿" hidden="1">[1]A!$H$605:$H$606</definedName>
    <definedName name="_?BUKKEN_NAME">#REF!</definedName>
    <definedName name="＿＿" hidden="1">[1]A!$I$605:$I$606</definedName>
    <definedName name="＿＿＿" hidden="1">[1]A!$E$87:$E$98</definedName>
    <definedName name="＿＿＿＿" hidden="1">[1]A!$K$75:$K$98</definedName>
    <definedName name="＿＿＿＿＿" hidden="1">[1]A!$D$715:$D$726</definedName>
    <definedName name="＿＿＿＿＿＿＿" hidden="1">[1]A!$E$585:$E$586</definedName>
    <definedName name="＿＿＿＿＿＿＿＿" hidden="1">[1]A!$J$605:$J$606</definedName>
    <definedName name="＿＿＿＿＿＿＿＿＿＿" hidden="1">[1]A!$E$715:$E$726</definedName>
    <definedName name="＿＿＿＿＿＿＿＿＿＿＿＿" hidden="1">[1]A!$F$585:$F$586</definedName>
    <definedName name="＿＿＿＿＿＿＿＿＿＿＿＿＿＿" hidden="1">[2]A!$Y$105:$AI$105</definedName>
    <definedName name="＿＿＿＿＿＿＿＿＿＿＿＿＿＿＿＿＿" hidden="1">[1]A!$G$75:$G$98</definedName>
    <definedName name="＿＿＿＿＿＿＿＿＿＿＿＿＿＿＿＿＿＿＿" hidden="1">[1]A!$K$585:$K$586</definedName>
    <definedName name="＿＿＿＿＿＿＿＿＿＿＿＿＿＿＿＿＿＿＿＿＿＿" hidden="1">[1]A!$B$87:$B$98</definedName>
    <definedName name="＿＿＿＿＿＿＿＿＿＿＿＿＿＿＿＿＿＿＿＿＿＿＿＿＿＿＿＿＿" hidden="1">[1]A!$B$715:$B$726</definedName>
    <definedName name="＿＿＿＿＿＿＿＿＿＿＿＿＿＿＿＿＿＿＿＿＿＿＿＿＿＿＿＿＿＿＿＿＿＿＿＿＿＿＿＿＿＿＿＿＿＿＿＿＿" hidden="1">[1]A!$K$585:$K$586</definedName>
    <definedName name="___________ｍｔｂ2" hidden="1">{"ｹﾝﾄ（M)",#N/A,FALSE,"収支・日割";"ｹﾝﾄ（RD)",#N/A,FALSE,"収支・日割";"ｹﾝﾄ（PMC)",#N/A,FALSE,"収支・日割"}</definedName>
    <definedName name="___________ｍｔｂ2_1" hidden="1">{"ｹﾝﾄ（M)",#N/A,FALSE,"収支・日割";"ｹﾝﾄ（RD)",#N/A,FALSE,"収支・日割";"ｹﾝﾄ（PMC)",#N/A,FALSE,"収支・日割"}</definedName>
    <definedName name="___________ｍｔｂ2_2" hidden="1">{"ｹﾝﾄ（M)",#N/A,FALSE,"収支・日割";"ｹﾝﾄ（RD)",#N/A,FALSE,"収支・日割";"ｹﾝﾄ（PMC)",#N/A,FALSE,"収支・日割"}</definedName>
    <definedName name="___________ｍｔｂ2_3" hidden="1">{"ｹﾝﾄ（M)",#N/A,FALSE,"収支・日割";"ｹﾝﾄ（RD)",#N/A,FALSE,"収支・日割";"ｹﾝﾄ（PMC)",#N/A,FALSE,"収支・日割"}</definedName>
    <definedName name="___________ｍｔｂ2_4" hidden="1">{"ｹﾝﾄ（M)",#N/A,FALSE,"収支・日割";"ｹﾝﾄ（RD)",#N/A,FALSE,"収支・日割";"ｹﾝﾄ（PMC)",#N/A,FALSE,"収支・日割"}</definedName>
    <definedName name="___________ｍｔｂ2_5" hidden="1">{"ｹﾝﾄ（M)",#N/A,FALSE,"収支・日割";"ｹﾝﾄ（RD)",#N/A,FALSE,"収支・日割";"ｹﾝﾄ（PMC)",#N/A,FALSE,"収支・日割"}</definedName>
    <definedName name="__________ｍｔｂ2" hidden="1">{"ｹﾝﾄ（M)",#N/A,FALSE,"収支・日割";"ｹﾝﾄ（RD)",#N/A,FALSE,"収支・日割";"ｹﾝﾄ（PMC)",#N/A,FALSE,"収支・日割"}</definedName>
    <definedName name="__________ｍｔｂ2_1" hidden="1">{"ｹﾝﾄ（M)",#N/A,FALSE,"収支・日割";"ｹﾝﾄ（RD)",#N/A,FALSE,"収支・日割";"ｹﾝﾄ（PMC)",#N/A,FALSE,"収支・日割"}</definedName>
    <definedName name="__________ｍｔｂ2_2" hidden="1">{"ｹﾝﾄ（M)",#N/A,FALSE,"収支・日割";"ｹﾝﾄ（RD)",#N/A,FALSE,"収支・日割";"ｹﾝﾄ（PMC)",#N/A,FALSE,"収支・日割"}</definedName>
    <definedName name="__________ｍｔｂ2_3" hidden="1">{"ｹﾝﾄ（M)",#N/A,FALSE,"収支・日割";"ｹﾝﾄ（RD)",#N/A,FALSE,"収支・日割";"ｹﾝﾄ（PMC)",#N/A,FALSE,"収支・日割"}</definedName>
    <definedName name="__________ｍｔｂ2_4" hidden="1">{"ｹﾝﾄ（M)",#N/A,FALSE,"収支・日割";"ｹﾝﾄ（RD)",#N/A,FALSE,"収支・日割";"ｹﾝﾄ（PMC)",#N/A,FALSE,"収支・日割"}</definedName>
    <definedName name="__________ｍｔｂ2_5" hidden="1">{"ｹﾝﾄ（M)",#N/A,FALSE,"収支・日割";"ｹﾝﾄ（RD)",#N/A,FALSE,"収支・日割";"ｹﾝﾄ（PMC)",#N/A,FALSE,"収支・日割"}</definedName>
    <definedName name="__________tmp3">'[3]Rent Roll'!#REF!</definedName>
    <definedName name="__________tmp4">'[3]Rent Roll'!#REF!</definedName>
    <definedName name="_________ｍｔｂ2" hidden="1">{"ｹﾝﾄ（M)",#N/A,FALSE,"収支・日割";"ｹﾝﾄ（RD)",#N/A,FALSE,"収支・日割";"ｹﾝﾄ（PMC)",#N/A,FALSE,"収支・日割"}</definedName>
    <definedName name="_________ｍｔｂ2_1" hidden="1">{"ｹﾝﾄ（M)",#N/A,FALSE,"収支・日割";"ｹﾝﾄ（RD)",#N/A,FALSE,"収支・日割";"ｹﾝﾄ（PMC)",#N/A,FALSE,"収支・日割"}</definedName>
    <definedName name="_________ｍｔｂ2_2" hidden="1">{"ｹﾝﾄ（M)",#N/A,FALSE,"収支・日割";"ｹﾝﾄ（RD)",#N/A,FALSE,"収支・日割";"ｹﾝﾄ（PMC)",#N/A,FALSE,"収支・日割"}</definedName>
    <definedName name="_________ｍｔｂ2_3" hidden="1">{"ｹﾝﾄ（M)",#N/A,FALSE,"収支・日割";"ｹﾝﾄ（RD)",#N/A,FALSE,"収支・日割";"ｹﾝﾄ（PMC)",#N/A,FALSE,"収支・日割"}</definedName>
    <definedName name="_________ｍｔｂ2_4" hidden="1">{"ｹﾝﾄ（M)",#N/A,FALSE,"収支・日割";"ｹﾝﾄ（RD)",#N/A,FALSE,"収支・日割";"ｹﾝﾄ（PMC)",#N/A,FALSE,"収支・日割"}</definedName>
    <definedName name="_________ｍｔｂ2_5" hidden="1">{"ｹﾝﾄ（M)",#N/A,FALSE,"収支・日割";"ｹﾝﾄ（RD)",#N/A,FALSE,"収支・日割";"ｹﾝﾄ（PMC)",#N/A,FALSE,"収支・日割"}</definedName>
    <definedName name="_________tmp2">[3]Replacement!$E$4:$M$7,[3]Replacement!$E$9:$M$11,[3]Replacement!$C$50,[3]Replacement!$E$18:$F$18,[3]Replacement!$L$16:$L$18</definedName>
    <definedName name="_________tmp3">'[3]Rent Roll'!#REF!</definedName>
    <definedName name="_________tmp4">'[3]Rent Roll'!#REF!</definedName>
    <definedName name="________aeg1">#REF!</definedName>
    <definedName name="________aeg2">#REF!</definedName>
    <definedName name="________aeg3">#REF!</definedName>
    <definedName name="________aeg4">#REF!</definedName>
    <definedName name="________aeg5">#REF!</definedName>
    <definedName name="________aeg6">#REF!</definedName>
    <definedName name="________arg2">#REF!</definedName>
    <definedName name="________arg3">#REF!</definedName>
    <definedName name="________arg4">#REF!</definedName>
    <definedName name="________arg5">#REF!</definedName>
    <definedName name="________arg6">#REF!</definedName>
    <definedName name="________ｍｔｂ2" hidden="1">{"ｹﾝﾄ（M)",#N/A,FALSE,"収支・日割";"ｹﾝﾄ（RD)",#N/A,FALSE,"収支・日割";"ｹﾝﾄ（PMC)",#N/A,FALSE,"収支・日割"}</definedName>
    <definedName name="________ｍｔｂ2_1" hidden="1">{"ｹﾝﾄ（M)",#N/A,FALSE,"収支・日割";"ｹﾝﾄ（RD)",#N/A,FALSE,"収支・日割";"ｹﾝﾄ（PMC)",#N/A,FALSE,"収支・日割"}</definedName>
    <definedName name="________ｍｔｂ2_2" hidden="1">{"ｹﾝﾄ（M)",#N/A,FALSE,"収支・日割";"ｹﾝﾄ（RD)",#N/A,FALSE,"収支・日割";"ｹﾝﾄ（PMC)",#N/A,FALSE,"収支・日割"}</definedName>
    <definedName name="________ｍｔｂ2_3" hidden="1">{"ｹﾝﾄ（M)",#N/A,FALSE,"収支・日割";"ｹﾝﾄ（RD)",#N/A,FALSE,"収支・日割";"ｹﾝﾄ（PMC)",#N/A,FALSE,"収支・日割"}</definedName>
    <definedName name="________ｍｔｂ2_4" hidden="1">{"ｹﾝﾄ（M)",#N/A,FALSE,"収支・日割";"ｹﾝﾄ（RD)",#N/A,FALSE,"収支・日割";"ｹﾝﾄ（PMC)",#N/A,FALSE,"収支・日割"}</definedName>
    <definedName name="________ｍｔｂ2_5" hidden="1">{"ｹﾝﾄ（M)",#N/A,FALSE,"収支・日割";"ｹﾝﾄ（RD)",#N/A,FALSE,"収支・日割";"ｹﾝﾄ（PMC)",#N/A,FALSE,"収支・日割"}</definedName>
    <definedName name="________smr12">#REF!</definedName>
    <definedName name="________sor12">#REF!</definedName>
    <definedName name="________spr12">#REF!</definedName>
    <definedName name="________tmp2">[4]Replacement!$E$4:$M$7,[4]Replacement!$E$9:$M$11,[4]Replacement!$C$50,[4]Replacement!$E$18:$F$18,[4]Replacement!$L$16:$L$18</definedName>
    <definedName name="________tmp3">'[4]Rent Roll'!#REF!</definedName>
    <definedName name="________tmp4">'[4]Rent Roll'!#REF!</definedName>
    <definedName name="_______A２００００">#REF!</definedName>
    <definedName name="_______aeg1">#REF!</definedName>
    <definedName name="_______aeg2">#REF!</definedName>
    <definedName name="_______aeg3">#REF!</definedName>
    <definedName name="_______aeg4">#REF!</definedName>
    <definedName name="_______aeg5">#REF!</definedName>
    <definedName name="_______aeg6">#REF!</definedName>
    <definedName name="_______arg2">#REF!</definedName>
    <definedName name="_______arg3">#REF!</definedName>
    <definedName name="_______arg4">#REF!</definedName>
    <definedName name="_______arg5">#REF!</definedName>
    <definedName name="_______arg6">#REF!</definedName>
    <definedName name="_______ｍｔｂ2" hidden="1">{"ｹﾝﾄ（M)",#N/A,FALSE,"収支・日割";"ｹﾝﾄ（RD)",#N/A,FALSE,"収支・日割";"ｹﾝﾄ（PMC)",#N/A,FALSE,"収支・日割"}</definedName>
    <definedName name="_______ｍｔｂ2_1" hidden="1">{"ｹﾝﾄ（M)",#N/A,FALSE,"収支・日割";"ｹﾝﾄ（RD)",#N/A,FALSE,"収支・日割";"ｹﾝﾄ（PMC)",#N/A,FALSE,"収支・日割"}</definedName>
    <definedName name="_______ｍｔｂ2_2" hidden="1">{"ｹﾝﾄ（M)",#N/A,FALSE,"収支・日割";"ｹﾝﾄ（RD)",#N/A,FALSE,"収支・日割";"ｹﾝﾄ（PMC)",#N/A,FALSE,"収支・日割"}</definedName>
    <definedName name="_______ｍｔｂ2_3" hidden="1">{"ｹﾝﾄ（M)",#N/A,FALSE,"収支・日割";"ｹﾝﾄ（RD)",#N/A,FALSE,"収支・日割";"ｹﾝﾄ（PMC)",#N/A,FALSE,"収支・日割"}</definedName>
    <definedName name="_______ｍｔｂ2_4" hidden="1">{"ｹﾝﾄ（M)",#N/A,FALSE,"収支・日割";"ｹﾝﾄ（RD)",#N/A,FALSE,"収支・日割";"ｹﾝﾄ（PMC)",#N/A,FALSE,"収支・日割"}</definedName>
    <definedName name="_______ｍｔｂ2_5" hidden="1">{"ｹﾝﾄ（M)",#N/A,FALSE,"収支・日割";"ｹﾝﾄ（RD)",#N/A,FALSE,"収支・日割";"ｹﾝﾄ（PMC)",#N/A,FALSE,"収支・日割"}</definedName>
    <definedName name="_______smr12">#REF!</definedName>
    <definedName name="_______sor12">#REF!</definedName>
    <definedName name="_______spr12">#REF!</definedName>
    <definedName name="_______tmp2">[3]Replacement!$E$4:$M$7,[3]Replacement!$E$9:$M$11,[3]Replacement!$C$50,[3]Replacement!$E$18:$F$18,[3]Replacement!$L$16:$L$18</definedName>
    <definedName name="_______tmp3">'[3]Rent Roll'!#REF!</definedName>
    <definedName name="_______tmp4">'[3]Rent Roll'!#REF!</definedName>
    <definedName name="______A２００００">#REF!</definedName>
    <definedName name="______aeg1">#REF!</definedName>
    <definedName name="______aeg2">#REF!</definedName>
    <definedName name="______aeg3">#REF!</definedName>
    <definedName name="______aeg4">#REF!</definedName>
    <definedName name="______aeg5">#REF!</definedName>
    <definedName name="______aeg6">#REF!</definedName>
    <definedName name="______arg2">#REF!</definedName>
    <definedName name="______arg3">#REF!</definedName>
    <definedName name="______arg4">#REF!</definedName>
    <definedName name="______arg5">#REF!</definedName>
    <definedName name="______arg6">#REF!</definedName>
    <definedName name="______smr12">#REF!</definedName>
    <definedName name="______sor12">#REF!</definedName>
    <definedName name="______spr12">#REF!</definedName>
    <definedName name="______tmp2">[3]Replacement!$E$4:$M$7,[3]Replacement!$E$9:$M$11,[3]Replacement!$C$50,[3]Replacement!$E$18:$F$18,[3]Replacement!$L$16:$L$18</definedName>
    <definedName name="______tmp3">'[3]Rent Roll'!#REF!</definedName>
    <definedName name="______tmp4">'[3]Rent Roll'!#REF!</definedName>
    <definedName name="_____A２００００">#REF!</definedName>
    <definedName name="_____aeg1">#REF!</definedName>
    <definedName name="_____aeg2">#REF!</definedName>
    <definedName name="_____aeg3">#REF!</definedName>
    <definedName name="_____aeg4">#REF!</definedName>
    <definedName name="_____aeg5">#REF!</definedName>
    <definedName name="_____aeg6">#REF!</definedName>
    <definedName name="_____ALL3">[5]仲介業者ﾘｽﾄ!$A:$IV</definedName>
    <definedName name="_____arg2">#REF!</definedName>
    <definedName name="_____arg3">#REF!</definedName>
    <definedName name="_____arg4">#REF!</definedName>
    <definedName name="_____arg5">#REF!</definedName>
    <definedName name="_____arg6">#REF!</definedName>
    <definedName name="_____ｇ2">#REF!</definedName>
    <definedName name="_____H1">#REF!</definedName>
    <definedName name="_____H10">#REF!</definedName>
    <definedName name="_____H12">#REF!</definedName>
    <definedName name="_____H13">#REF!</definedName>
    <definedName name="_____H14">#REF!</definedName>
    <definedName name="_____H15">#REF!</definedName>
    <definedName name="_____H16">#REF!</definedName>
    <definedName name="_____H17">#REF!</definedName>
    <definedName name="_____H18">#REF!</definedName>
    <definedName name="_____H19">#REF!</definedName>
    <definedName name="_____H2">#REF!</definedName>
    <definedName name="_____H20">#REF!</definedName>
    <definedName name="_____H3">#REF!</definedName>
    <definedName name="_____H4">#REF!</definedName>
    <definedName name="_____H5">#REF!</definedName>
    <definedName name="_____H6">#REF!</definedName>
    <definedName name="_____LK1">#REF!</definedName>
    <definedName name="_____LK2">#REF!</definedName>
    <definedName name="_____ｍｔｂ2" hidden="1">{"ｹﾝﾄ（M)",#N/A,FALSE,"収支・日割";"ｹﾝﾄ（RD)",#N/A,FALSE,"収支・日割";"ｹﾝﾄ（PMC)",#N/A,FALSE,"収支・日割"}</definedName>
    <definedName name="_____ｍｔｂ2_1" hidden="1">{"ｹﾝﾄ（M)",#N/A,FALSE,"収支・日割";"ｹﾝﾄ（RD)",#N/A,FALSE,"収支・日割";"ｹﾝﾄ（PMC)",#N/A,FALSE,"収支・日割"}</definedName>
    <definedName name="_____ｍｔｂ2_2" hidden="1">{"ｹﾝﾄ（M)",#N/A,FALSE,"収支・日割";"ｹﾝﾄ（RD)",#N/A,FALSE,"収支・日割";"ｹﾝﾄ（PMC)",#N/A,FALSE,"収支・日割"}</definedName>
    <definedName name="_____ｍｔｂ2_3" hidden="1">{"ｹﾝﾄ（M)",#N/A,FALSE,"収支・日割";"ｹﾝﾄ（RD)",#N/A,FALSE,"収支・日割";"ｹﾝﾄ（PMC)",#N/A,FALSE,"収支・日割"}</definedName>
    <definedName name="_____ｍｔｂ2_4" hidden="1">{"ｹﾝﾄ（M)",#N/A,FALSE,"収支・日割";"ｹﾝﾄ（RD)",#N/A,FALSE,"収支・日割";"ｹﾝﾄ（PMC)",#N/A,FALSE,"収支・日割"}</definedName>
    <definedName name="_____ｍｔｂ2_5" hidden="1">{"ｹﾝﾄ（M)",#N/A,FALSE,"収支・日割";"ｹﾝﾄ（RD)",#N/A,FALSE,"収支・日割";"ｹﾝﾄ（PMC)",#N/A,FALSE,"収支・日割"}</definedName>
    <definedName name="_____mtb3" hidden="1">{#N/A,#N/A,FALSE,"１";#N/A,#N/A,FALSE,"２";#N/A,#N/A,FALSE,"３";#N/A,#N/A,FALSE,"４"}</definedName>
    <definedName name="_____mtb3_1" hidden="1">{#N/A,#N/A,FALSE,"１";#N/A,#N/A,FALSE,"２";#N/A,#N/A,FALSE,"３";#N/A,#N/A,FALSE,"４"}</definedName>
    <definedName name="_____mtb3_2" hidden="1">{#N/A,#N/A,FALSE,"１";#N/A,#N/A,FALSE,"２";#N/A,#N/A,FALSE,"３";#N/A,#N/A,FALSE,"４"}</definedName>
    <definedName name="_____mtb3_3" hidden="1">{#N/A,#N/A,FALSE,"１";#N/A,#N/A,FALSE,"２";#N/A,#N/A,FALSE,"３";#N/A,#N/A,FALSE,"４"}</definedName>
    <definedName name="_____mtb3_4" hidden="1">{#N/A,#N/A,FALSE,"１";#N/A,#N/A,FALSE,"２";#N/A,#N/A,FALSE,"３";#N/A,#N/A,FALSE,"４"}</definedName>
    <definedName name="_____mtb3_5" hidden="1">{#N/A,#N/A,FALSE,"１";#N/A,#N/A,FALSE,"２";#N/A,#N/A,FALSE,"３";#N/A,#N/A,FALSE,"４"}</definedName>
    <definedName name="_____n2">#REF!</definedName>
    <definedName name="_____n3">#REF!</definedName>
    <definedName name="_____n30">#REF!</definedName>
    <definedName name="_____nen1">#REF!</definedName>
    <definedName name="_____nen2">#REF!</definedName>
    <definedName name="_____NN1">#REF!</definedName>
    <definedName name="_____NN2">#REF!</definedName>
    <definedName name="_____NN3">#REF!</definedName>
    <definedName name="_____NO2">#REF!</definedName>
    <definedName name="_____NO3">#REF!</definedName>
    <definedName name="_____pic1">"図 23"</definedName>
    <definedName name="_____RE1">#REF!</definedName>
    <definedName name="_____S1">#REF!</definedName>
    <definedName name="_____S2">#REF!</definedName>
    <definedName name="_____smr12">#REF!</definedName>
    <definedName name="_____sor12">#REF!</definedName>
    <definedName name="_____spr12">#REF!</definedName>
    <definedName name="_____tmp2">[3]Replacement!$E$4:$M$7,[3]Replacement!$E$9:$M$11,[3]Replacement!$C$50,[3]Replacement!$E$18:$F$18,[3]Replacement!$L$16:$L$18</definedName>
    <definedName name="_____tmp3">'[3]Rent Roll'!#REF!</definedName>
    <definedName name="_____tmp4">'[3]Rent Roll'!#REF!</definedName>
    <definedName name="_____Z11">#REF!</definedName>
    <definedName name="_____Z12">#REF!</definedName>
    <definedName name="_____Z13">#REF!</definedName>
    <definedName name="_____Z14">#REF!</definedName>
    <definedName name="_____Z15">#REF!</definedName>
    <definedName name="_____Z16">#REF!</definedName>
    <definedName name="_____Z17">#REF!</definedName>
    <definedName name="_____Z18">#REF!</definedName>
    <definedName name="_____Z19">#REF!</definedName>
    <definedName name="_____Z20">#REF!</definedName>
    <definedName name="_____Z21">#REF!</definedName>
    <definedName name="_____Z22">#REF!</definedName>
    <definedName name="_____Z23">#REF!</definedName>
    <definedName name="_____Z24">#REF!</definedName>
    <definedName name="_____Z25">#REF!</definedName>
    <definedName name="_____Z26">#REF!</definedName>
    <definedName name="_____Z27">#REF!</definedName>
    <definedName name="_____Z28">#REF!</definedName>
    <definedName name="_____Z29">#REF!</definedName>
    <definedName name="_____Z30">#REF!</definedName>
    <definedName name="_____Z31">#REF!</definedName>
    <definedName name="_____Z32">#REF!</definedName>
    <definedName name="_____Z33">#REF!</definedName>
    <definedName name="_____Z34">#REF!</definedName>
    <definedName name="_____Z35">#REF!</definedName>
    <definedName name="_____Z36">#REF!</definedName>
    <definedName name="_____Z37">#REF!</definedName>
    <definedName name="_____Z38">#REF!</definedName>
    <definedName name="_____Z39">#REF!</definedName>
    <definedName name="_____Z40">#REF!</definedName>
    <definedName name="____02関東">#REF!</definedName>
    <definedName name="____a1">#REF!</definedName>
    <definedName name="____a2">#REF!</definedName>
    <definedName name="____A200">#REF!</definedName>
    <definedName name="____A２００００">#REF!</definedName>
    <definedName name="____aeg1">#REF!</definedName>
    <definedName name="____aeg2">#REF!</definedName>
    <definedName name="____aeg3">#REF!</definedName>
    <definedName name="____aeg4">#REF!</definedName>
    <definedName name="____aeg5">#REF!</definedName>
    <definedName name="____aeg6">#REF!</definedName>
    <definedName name="____ALL3">[5]仲介業者ﾘｽﾄ!$A:$IV</definedName>
    <definedName name="____arg1">#REF!</definedName>
    <definedName name="____arg2">#REF!</definedName>
    <definedName name="____arg3">#REF!</definedName>
    <definedName name="____arg4">#REF!</definedName>
    <definedName name="____arg5">#REF!</definedName>
    <definedName name="____arg6">#REF!</definedName>
    <definedName name="____ｇ2">#REF!</definedName>
    <definedName name="____H1">#REF!</definedName>
    <definedName name="____H10">#REF!</definedName>
    <definedName name="____H12">#REF!</definedName>
    <definedName name="____H13">#REF!</definedName>
    <definedName name="____H14">#REF!</definedName>
    <definedName name="____H15">#REF!</definedName>
    <definedName name="____H16">#REF!</definedName>
    <definedName name="____H17">#REF!</definedName>
    <definedName name="____H18">#REF!</definedName>
    <definedName name="____H19">#REF!</definedName>
    <definedName name="____H2">#REF!</definedName>
    <definedName name="____H20">#REF!</definedName>
    <definedName name="____H3">#REF!</definedName>
    <definedName name="____H4">#REF!</definedName>
    <definedName name="____H5">#REF!</definedName>
    <definedName name="____H6">#REF!</definedName>
    <definedName name="____JV1">#REF!</definedName>
    <definedName name="____JV2">#REF!</definedName>
    <definedName name="____LK1">#REF!</definedName>
    <definedName name="____LK2">#REF!</definedName>
    <definedName name="____ｍｔｂ2" hidden="1">{"ｹﾝﾄ（M)",#N/A,FALSE,"収支・日割";"ｹﾝﾄ（RD)",#N/A,FALSE,"収支・日割";"ｹﾝﾄ（PMC)",#N/A,FALSE,"収支・日割"}</definedName>
    <definedName name="____ｍｔｂ2_1" hidden="1">{"ｹﾝﾄ（M)",#N/A,FALSE,"収支・日割";"ｹﾝﾄ（RD)",#N/A,FALSE,"収支・日割";"ｹﾝﾄ（PMC)",#N/A,FALSE,"収支・日割"}</definedName>
    <definedName name="____ｍｔｂ2_2" hidden="1">{"ｹﾝﾄ（M)",#N/A,FALSE,"収支・日割";"ｹﾝﾄ（RD)",#N/A,FALSE,"収支・日割";"ｹﾝﾄ（PMC)",#N/A,FALSE,"収支・日割"}</definedName>
    <definedName name="____ｍｔｂ2_3" hidden="1">{"ｹﾝﾄ（M)",#N/A,FALSE,"収支・日割";"ｹﾝﾄ（RD)",#N/A,FALSE,"収支・日割";"ｹﾝﾄ（PMC)",#N/A,FALSE,"収支・日割"}</definedName>
    <definedName name="____ｍｔｂ2_4" hidden="1">{"ｹﾝﾄ（M)",#N/A,FALSE,"収支・日割";"ｹﾝﾄ（RD)",#N/A,FALSE,"収支・日割";"ｹﾝﾄ（PMC)",#N/A,FALSE,"収支・日割"}</definedName>
    <definedName name="____ｍｔｂ2_5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b3_1" hidden="1">{#N/A,#N/A,FALSE,"１";#N/A,#N/A,FALSE,"２";#N/A,#N/A,FALSE,"３";#N/A,#N/A,FALSE,"４"}</definedName>
    <definedName name="____mtb3_2" hidden="1">{#N/A,#N/A,FALSE,"１";#N/A,#N/A,FALSE,"２";#N/A,#N/A,FALSE,"３";#N/A,#N/A,FALSE,"４"}</definedName>
    <definedName name="____mtb3_3" hidden="1">{#N/A,#N/A,FALSE,"１";#N/A,#N/A,FALSE,"２";#N/A,#N/A,FALSE,"３";#N/A,#N/A,FALSE,"４"}</definedName>
    <definedName name="____mtb3_4" hidden="1">{#N/A,#N/A,FALSE,"１";#N/A,#N/A,FALSE,"２";#N/A,#N/A,FALSE,"３";#N/A,#N/A,FALSE,"４"}</definedName>
    <definedName name="____mtb3_5" hidden="1">{#N/A,#N/A,FALSE,"１";#N/A,#N/A,FALSE,"２";#N/A,#N/A,FALSE,"３";#N/A,#N/A,FALSE,"４"}</definedName>
    <definedName name="____n2">#REF!</definedName>
    <definedName name="____n3">#REF!</definedName>
    <definedName name="____n30">#REF!</definedName>
    <definedName name="____nen1">#REF!</definedName>
    <definedName name="____nen2">#REF!</definedName>
    <definedName name="____NN1">#REF!</definedName>
    <definedName name="____NN2">#REF!</definedName>
    <definedName name="____NN3">#REF!</definedName>
    <definedName name="____NO2">#REF!</definedName>
    <definedName name="____NO3">#REF!</definedName>
    <definedName name="____pic1">"図 23"</definedName>
    <definedName name="____RE1">#REF!</definedName>
    <definedName name="____S1">#REF!</definedName>
    <definedName name="____S2">#REF!</definedName>
    <definedName name="____smr12">#REF!</definedName>
    <definedName name="____sor12">#REF!</definedName>
    <definedName name="____spr12">#REF!</definedName>
    <definedName name="____SUP1">#REF!</definedName>
    <definedName name="____SUP2">#REF!</definedName>
    <definedName name="____tmp2">[3]Replacement!$E$4:$M$7,[3]Replacement!$E$9:$M$11,[3]Replacement!$C$50,[3]Replacement!$E$18:$F$18,[3]Replacement!$L$16:$L$18</definedName>
    <definedName name="____tmp3">'[3]Rent Roll'!#REF!</definedName>
    <definedName name="____tmp4">'[3]Rent Roll'!#REF!</definedName>
    <definedName name="____To23">'[6]Ikoma Data'!$A$1</definedName>
    <definedName name="____Z11">#REF!</definedName>
    <definedName name="____Z12">#REF!</definedName>
    <definedName name="____Z13">#REF!</definedName>
    <definedName name="____Z14">#REF!</definedName>
    <definedName name="____Z15">#REF!</definedName>
    <definedName name="____Z16">#REF!</definedName>
    <definedName name="____Z17">#REF!</definedName>
    <definedName name="____Z18">#REF!</definedName>
    <definedName name="____Z19">#REF!</definedName>
    <definedName name="____Z20">#REF!</definedName>
    <definedName name="____Z21">#REF!</definedName>
    <definedName name="____Z22">#REF!</definedName>
    <definedName name="____Z23">#REF!</definedName>
    <definedName name="____Z24">#REF!</definedName>
    <definedName name="____Z25">#REF!</definedName>
    <definedName name="____Z26">#REF!</definedName>
    <definedName name="____Z27">#REF!</definedName>
    <definedName name="____Z28">#REF!</definedName>
    <definedName name="____Z29">#REF!</definedName>
    <definedName name="____Z30">#REF!</definedName>
    <definedName name="____Z31">#REF!</definedName>
    <definedName name="____Z32">#REF!</definedName>
    <definedName name="____Z33">#REF!</definedName>
    <definedName name="____Z34">#REF!</definedName>
    <definedName name="____Z35">#REF!</definedName>
    <definedName name="____Z36">#REF!</definedName>
    <definedName name="____Z37">#REF!</definedName>
    <definedName name="____Z38">#REF!</definedName>
    <definedName name="____Z39">#REF!</definedName>
    <definedName name="____Z40">#REF!</definedName>
    <definedName name="___02関東">#REF!</definedName>
    <definedName name="___a1">#REF!</definedName>
    <definedName name="___a2">#REF!</definedName>
    <definedName name="___A200">#REF!</definedName>
    <definedName name="___A２００００">#REF!</definedName>
    <definedName name="___aeg1">#REF!</definedName>
    <definedName name="___aeg2">#REF!</definedName>
    <definedName name="___aeg3">#REF!</definedName>
    <definedName name="___aeg4">#REF!</definedName>
    <definedName name="___aeg5">#REF!</definedName>
    <definedName name="___aeg6">#REF!</definedName>
    <definedName name="___ALL3">[5]仲介業者ﾘｽﾄ!$A:$IV</definedName>
    <definedName name="___arg1">#REF!</definedName>
    <definedName name="___arg2">#REF!</definedName>
    <definedName name="___arg3">#REF!</definedName>
    <definedName name="___arg4">#REF!</definedName>
    <definedName name="___arg5">#REF!</definedName>
    <definedName name="___arg6">#REF!</definedName>
    <definedName name="___ｇ2">#REF!</definedName>
    <definedName name="___H1">#REF!</definedName>
    <definedName name="___H10">#REF!</definedName>
    <definedName name="___H12">#REF!</definedName>
    <definedName name="___H13">#REF!</definedName>
    <definedName name="___H14">#REF!</definedName>
    <definedName name="___H15">#REF!</definedName>
    <definedName name="___H16">#REF!</definedName>
    <definedName name="___H17">#REF!</definedName>
    <definedName name="___H18">#REF!</definedName>
    <definedName name="___H19">#REF!</definedName>
    <definedName name="___H2">#REF!</definedName>
    <definedName name="___H20">#REF!</definedName>
    <definedName name="___H3">#REF!</definedName>
    <definedName name="___H4">#REF!</definedName>
    <definedName name="___H5">#REF!</definedName>
    <definedName name="___H6">#REF!</definedName>
    <definedName name="___JV1">#REF!</definedName>
    <definedName name="___JV2">#REF!</definedName>
    <definedName name="___LK1">#REF!</definedName>
    <definedName name="___LK2">#REF!</definedName>
    <definedName name="___ｍｔｂ2" hidden="1">{"ｹﾝﾄ（M)",#N/A,FALSE,"収支・日割";"ｹﾝﾄ（RD)",#N/A,FALSE,"収支・日割";"ｹﾝﾄ（PMC)",#N/A,FALSE,"収支・日割"}</definedName>
    <definedName name="___ｍｔｂ2_1" hidden="1">{"ｹﾝﾄ（M)",#N/A,FALSE,"収支・日割";"ｹﾝﾄ（RD)",#N/A,FALSE,"収支・日割";"ｹﾝﾄ（PMC)",#N/A,FALSE,"収支・日割"}</definedName>
    <definedName name="___ｍｔｂ2_2" hidden="1">{"ｹﾝﾄ（M)",#N/A,FALSE,"収支・日割";"ｹﾝﾄ（RD)",#N/A,FALSE,"収支・日割";"ｹﾝﾄ（PMC)",#N/A,FALSE,"収支・日割"}</definedName>
    <definedName name="___ｍｔｂ2_3" hidden="1">{"ｹﾝﾄ（M)",#N/A,FALSE,"収支・日割";"ｹﾝﾄ（RD)",#N/A,FALSE,"収支・日割";"ｹﾝﾄ（PMC)",#N/A,FALSE,"収支・日割"}</definedName>
    <definedName name="___ｍｔｂ2_4" hidden="1">{"ｹﾝﾄ（M)",#N/A,FALSE,"収支・日割";"ｹﾝﾄ（RD)",#N/A,FALSE,"収支・日割";"ｹﾝﾄ（PMC)",#N/A,FALSE,"収支・日割"}</definedName>
    <definedName name="___ｍｔｂ2_5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b3_1" hidden="1">{#N/A,#N/A,FALSE,"１";#N/A,#N/A,FALSE,"２";#N/A,#N/A,FALSE,"３";#N/A,#N/A,FALSE,"４"}</definedName>
    <definedName name="___mtb3_2" hidden="1">{#N/A,#N/A,FALSE,"１";#N/A,#N/A,FALSE,"２";#N/A,#N/A,FALSE,"３";#N/A,#N/A,FALSE,"４"}</definedName>
    <definedName name="___mtb3_3" hidden="1">{#N/A,#N/A,FALSE,"１";#N/A,#N/A,FALSE,"２";#N/A,#N/A,FALSE,"３";#N/A,#N/A,FALSE,"４"}</definedName>
    <definedName name="___mtb3_4" hidden="1">{#N/A,#N/A,FALSE,"１";#N/A,#N/A,FALSE,"２";#N/A,#N/A,FALSE,"３";#N/A,#N/A,FALSE,"４"}</definedName>
    <definedName name="___mtb3_5" hidden="1">{#N/A,#N/A,FALSE,"１";#N/A,#N/A,FALSE,"２";#N/A,#N/A,FALSE,"３";#N/A,#N/A,FALSE,"４"}</definedName>
    <definedName name="___n2">#REF!</definedName>
    <definedName name="___n3">#REF!</definedName>
    <definedName name="___n30">#REF!</definedName>
    <definedName name="___nen1">#REF!</definedName>
    <definedName name="___nen2">#REF!</definedName>
    <definedName name="___NET1">[7]白金!#REF!</definedName>
    <definedName name="___NN1">#REF!</definedName>
    <definedName name="___NN2">#REF!</definedName>
    <definedName name="___NN3">#REF!</definedName>
    <definedName name="___NO2">#REF!</definedName>
    <definedName name="___NO3">#REF!</definedName>
    <definedName name="___pic1">"図 23"</definedName>
    <definedName name="___RE1">#REF!</definedName>
    <definedName name="___ri4">[8]白金!#REF!</definedName>
    <definedName name="___S1">#REF!</definedName>
    <definedName name="___S2">#REF!</definedName>
    <definedName name="___SCH2">#REF!</definedName>
    <definedName name="___smr12">#REF!</definedName>
    <definedName name="___sor12">#REF!</definedName>
    <definedName name="___spr12">#REF!</definedName>
    <definedName name="___SUP1">#REF!</definedName>
    <definedName name="___SUP2">#REF!</definedName>
    <definedName name="___tin2">#REF!</definedName>
    <definedName name="___tin3">#REF!</definedName>
    <definedName name="___tin5">#REF!</definedName>
    <definedName name="___tin8">#REF!</definedName>
    <definedName name="___tmp2">[3]Replacement!$E$4:$M$7,[3]Replacement!$E$9:$M$11,[3]Replacement!$C$50,[3]Replacement!$E$18:$F$18,[3]Replacement!$L$16:$L$18</definedName>
    <definedName name="___tmp3">'[3]Rent Roll'!#REF!</definedName>
    <definedName name="___tmp4">'[3]Rent Roll'!#REF!</definedName>
    <definedName name="___To23">'[6]Ikoma Data'!$A$1</definedName>
    <definedName name="___Z11">#REF!</definedName>
    <definedName name="___Z12">#REF!</definedName>
    <definedName name="___Z13">#REF!</definedName>
    <definedName name="___Z14">#REF!</definedName>
    <definedName name="___Z15">#REF!</definedName>
    <definedName name="___Z16">#REF!</definedName>
    <definedName name="___Z17">#REF!</definedName>
    <definedName name="___Z18">#REF!</definedName>
    <definedName name="___Z19">#REF!</definedName>
    <definedName name="___Z20">#REF!</definedName>
    <definedName name="___Z21">#REF!</definedName>
    <definedName name="___Z22">#REF!</definedName>
    <definedName name="___Z23">#REF!</definedName>
    <definedName name="___Z24">#REF!</definedName>
    <definedName name="___Z25">#REF!</definedName>
    <definedName name="___Z26">#REF!</definedName>
    <definedName name="___Z27">#REF!</definedName>
    <definedName name="___Z28">#REF!</definedName>
    <definedName name="___Z29">#REF!</definedName>
    <definedName name="___Z30">#REF!</definedName>
    <definedName name="___Z31">#REF!</definedName>
    <definedName name="___Z32">#REF!</definedName>
    <definedName name="___Z33">#REF!</definedName>
    <definedName name="___Z34">#REF!</definedName>
    <definedName name="___Z35">#REF!</definedName>
    <definedName name="___Z36">#REF!</definedName>
    <definedName name="___Z37">#REF!</definedName>
    <definedName name="___Z38">#REF!</definedName>
    <definedName name="___Z39">#REF!</definedName>
    <definedName name="___Z40">#REF!</definedName>
    <definedName name="__02関東">#REF!</definedName>
    <definedName name="__123Graph_A" hidden="1">[2]A!$G$85:$O$85</definedName>
    <definedName name="__123Graph_X" hidden="1">[2]A!$G$84:$O$84</definedName>
    <definedName name="__1P2_">#REF!</definedName>
    <definedName name="__2P3_">#REF!</definedName>
    <definedName name="__31集計">#REF!</definedName>
    <definedName name="__a1">#REF!</definedName>
    <definedName name="__a2">#REF!</definedName>
    <definedName name="__A200">#REF!</definedName>
    <definedName name="__A２００００">#REF!</definedName>
    <definedName name="__aeg1">#REF!</definedName>
    <definedName name="__aeg2">#REF!</definedName>
    <definedName name="__aeg3">#REF!</definedName>
    <definedName name="__aeg4">#REF!</definedName>
    <definedName name="__aeg5">#REF!</definedName>
    <definedName name="__aeg6">#REF!</definedName>
    <definedName name="__ALL3">[5]仲介業者ﾘｽﾄ!$A:$IV</definedName>
    <definedName name="__arg1">#REF!</definedName>
    <definedName name="__arg2">#REF!</definedName>
    <definedName name="__arg3">#REF!</definedName>
    <definedName name="__arg4">#REF!</definedName>
    <definedName name="__arg5">#REF!</definedName>
    <definedName name="__arg6">#REF!</definedName>
    <definedName name="__ｇ2">#REF!</definedName>
    <definedName name="__H1">#REF!</definedName>
    <definedName name="__H10">#REF!</definedName>
    <definedName name="__H12">#REF!</definedName>
    <definedName name="__H13">#REF!</definedName>
    <definedName name="__H14">#REF!</definedName>
    <definedName name="__H15">#REF!</definedName>
    <definedName name="__H16">#REF!</definedName>
    <definedName name="__H17">#REF!</definedName>
    <definedName name="__H18">#REF!</definedName>
    <definedName name="__H19">#REF!</definedName>
    <definedName name="__H2">#REF!</definedName>
    <definedName name="__H20">#REF!</definedName>
    <definedName name="__H3">#REF!</definedName>
    <definedName name="__H4">#REF!</definedName>
    <definedName name="__H5">#REF!</definedName>
    <definedName name="__H6">#REF!</definedName>
    <definedName name="__IntlFixup" hidden="1">TRUE</definedName>
    <definedName name="__IntlFixupTable" hidden="1">#REF!</definedName>
    <definedName name="__JV1">#REF!</definedName>
    <definedName name="__JV2">#REF!</definedName>
    <definedName name="__LK1">#REF!</definedName>
    <definedName name="__LK2">#REF!</definedName>
    <definedName name="__ｍｔｂ2" hidden="1">{"ｹﾝﾄ（M)",#N/A,FALSE,"収支・日割";"ｹﾝﾄ（RD)",#N/A,FALSE,"収支・日割";"ｹﾝﾄ（PMC)",#N/A,FALSE,"収支・日割"}</definedName>
    <definedName name="__ｍｔｂ2_1" hidden="1">{"ｹﾝﾄ（M)",#N/A,FALSE,"収支・日割";"ｹﾝﾄ（RD)",#N/A,FALSE,"収支・日割";"ｹﾝﾄ（PMC)",#N/A,FALSE,"収支・日割"}</definedName>
    <definedName name="__ｍｔｂ2_2" hidden="1">{"ｹﾝﾄ（M)",#N/A,FALSE,"収支・日割";"ｹﾝﾄ（RD)",#N/A,FALSE,"収支・日割";"ｹﾝﾄ（PMC)",#N/A,FALSE,"収支・日割"}</definedName>
    <definedName name="__ｍｔｂ2_3" hidden="1">{"ｹﾝﾄ（M)",#N/A,FALSE,"収支・日割";"ｹﾝﾄ（RD)",#N/A,FALSE,"収支・日割";"ｹﾝﾄ（PMC)",#N/A,FALSE,"収支・日割"}</definedName>
    <definedName name="__ｍｔｂ2_4" hidden="1">{"ｹﾝﾄ（M)",#N/A,FALSE,"収支・日割";"ｹﾝﾄ（RD)",#N/A,FALSE,"収支・日割";"ｹﾝﾄ（PMC)",#N/A,FALSE,"収支・日割"}</definedName>
    <definedName name="__ｍｔｂ2_5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b3_1" hidden="1">{#N/A,#N/A,FALSE,"１";#N/A,#N/A,FALSE,"２";#N/A,#N/A,FALSE,"３";#N/A,#N/A,FALSE,"４"}</definedName>
    <definedName name="__mtb3_2" hidden="1">{#N/A,#N/A,FALSE,"１";#N/A,#N/A,FALSE,"２";#N/A,#N/A,FALSE,"３";#N/A,#N/A,FALSE,"４"}</definedName>
    <definedName name="__mtb3_3" hidden="1">{#N/A,#N/A,FALSE,"１";#N/A,#N/A,FALSE,"２";#N/A,#N/A,FALSE,"３";#N/A,#N/A,FALSE,"４"}</definedName>
    <definedName name="__mtb3_4" hidden="1">{#N/A,#N/A,FALSE,"１";#N/A,#N/A,FALSE,"２";#N/A,#N/A,FALSE,"３";#N/A,#N/A,FALSE,"４"}</definedName>
    <definedName name="__mtb3_5" hidden="1">{#N/A,#N/A,FALSE,"１";#N/A,#N/A,FALSE,"２";#N/A,#N/A,FALSE,"３";#N/A,#N/A,FALSE,"４"}</definedName>
    <definedName name="__n2">#REF!</definedName>
    <definedName name="__n3">#REF!</definedName>
    <definedName name="__n30">#REF!</definedName>
    <definedName name="__nen1">#REF!</definedName>
    <definedName name="__nen2">#REF!</definedName>
    <definedName name="__NET1">[7]白金!#REF!</definedName>
    <definedName name="__NN1">#REF!</definedName>
    <definedName name="__NN2">#REF!</definedName>
    <definedName name="__NN3">#REF!</definedName>
    <definedName name="__NO2">#REF!</definedName>
    <definedName name="__NO3">#REF!</definedName>
    <definedName name="__P2">#REF!</definedName>
    <definedName name="__P3">#REF!</definedName>
    <definedName name="__pic1">"図 23"</definedName>
    <definedName name="__RE1">#REF!</definedName>
    <definedName name="__ri4">[8]白金!#REF!</definedName>
    <definedName name="__S1">#REF!</definedName>
    <definedName name="__S2">#REF!</definedName>
    <definedName name="__SCH2">#REF!</definedName>
    <definedName name="__smr12">#REF!</definedName>
    <definedName name="__sor12">#REF!</definedName>
    <definedName name="__spr12">#REF!</definedName>
    <definedName name="__SUP1">#REF!</definedName>
    <definedName name="__SUP2">#REF!</definedName>
    <definedName name="__tin1">#REF!</definedName>
    <definedName name="__tin2">#REF!</definedName>
    <definedName name="__tin3">#REF!</definedName>
    <definedName name="__tin4">#REF!</definedName>
    <definedName name="__tin5">#REF!</definedName>
    <definedName name="__tin8">#REF!</definedName>
    <definedName name="__tmp2">[3]Replacement!$E$4:$M$7,[3]Replacement!$E$9:$M$11,[3]Replacement!$C$50,[3]Replacement!$E$18:$F$18,[3]Replacement!$L$16:$L$18</definedName>
    <definedName name="__tmp3">'[3]Rent Roll'!#REF!</definedName>
    <definedName name="__tmp4">'[3]Rent Roll'!#REF!</definedName>
    <definedName name="__To23">'[6]Ikoma Data'!$A$1</definedName>
    <definedName name="__Z11">#REF!</definedName>
    <definedName name="__Z12">#REF!</definedName>
    <definedName name="__Z13">#REF!</definedName>
    <definedName name="__Z14">#REF!</definedName>
    <definedName name="__Z15">#REF!</definedName>
    <definedName name="__Z16">#REF!</definedName>
    <definedName name="__Z17">#REF!</definedName>
    <definedName name="__Z18">#REF!</definedName>
    <definedName name="__Z19">#REF!</definedName>
    <definedName name="__Z20">#REF!</definedName>
    <definedName name="__Z21">#REF!</definedName>
    <definedName name="__Z22">#REF!</definedName>
    <definedName name="__Z23">#REF!</definedName>
    <definedName name="__Z24">#REF!</definedName>
    <definedName name="__Z25">#REF!</definedName>
    <definedName name="__Z26">#REF!</definedName>
    <definedName name="__Z27">#REF!</definedName>
    <definedName name="__Z28">#REF!</definedName>
    <definedName name="__Z29">#REF!</definedName>
    <definedName name="__Z30">#REF!</definedName>
    <definedName name="__Z31">#REF!</definedName>
    <definedName name="__Z32">#REF!</definedName>
    <definedName name="__Z33">#REF!</definedName>
    <definedName name="__Z34">#REF!</definedName>
    <definedName name="__Z35">#REF!</definedName>
    <definedName name="__Z36">#REF!</definedName>
    <definedName name="__Z37">#REF!</definedName>
    <definedName name="__Z38">#REF!</definedName>
    <definedName name="__Z39">#REF!</definedName>
    <definedName name="__Z40">#REF!</definedName>
    <definedName name="_02関東">#REF!</definedName>
    <definedName name="_1">#REF!</definedName>
    <definedName name="_1.OccpAreaSht">#REF!</definedName>
    <definedName name="_1.OccupArea">#REF!</definedName>
    <definedName name="_1.Rent__Taxable">#REF!</definedName>
    <definedName name="_1.RentTaxSht">#REF!</definedName>
    <definedName name="_1__123Graph_Aｸﾞﾗﾌ_1" hidden="1">[1]A!$C$585:$C$586</definedName>
    <definedName name="_10.Maintenance">#REF!</definedName>
    <definedName name="_10__123Graph_Bｸﾞﾗﾌ_5" hidden="1">[1]A!$D$715:$D$726</definedName>
    <definedName name="_11.1.ElectricitySht">#REF!</definedName>
    <definedName name="_11.1.Electricty">#REF!</definedName>
    <definedName name="_11.2.WaterAndSewer">#REF!</definedName>
    <definedName name="_11.2.WaterandSewerSht">#REF!</definedName>
    <definedName name="_11.3.Gas">#REF!</definedName>
    <definedName name="_11.3.GasSht">#REF!</definedName>
    <definedName name="_11.4.Telephone">#REF!</definedName>
    <definedName name="_11.4.TelephoneSht">#REF!</definedName>
    <definedName name="_11.UtilExpSht">#REF!</definedName>
    <definedName name="_11.Utilities_Expenses">#REF!</definedName>
    <definedName name="_11__123Graph_Cｸﾞﾗﾌ_1" hidden="1">[1]A!$E$585:$E$586</definedName>
    <definedName name="＿12" hidden="1">[1]A!$D$585:$D$586</definedName>
    <definedName name="_12.Marketing_Expenses">#REF!</definedName>
    <definedName name="_12.MarketingSht">#REF!</definedName>
    <definedName name="_12__123Graph_Cｸﾞﾗﾌ_2" hidden="1">[1]A!$J$605:$J$606</definedName>
    <definedName name="_13.Management_Fees">#REF!</definedName>
    <definedName name="_13.PMFeeSht">#REF!</definedName>
    <definedName name="_13__123Graph_Cｸﾞﾗﾌ_5" hidden="1">[1]A!$E$715:$E$726</definedName>
    <definedName name="_14.Repairs">#REF!</definedName>
    <definedName name="_14.RepairsSht">#REF!</definedName>
    <definedName name="_14__123Graph_Dｸﾞﾗﾌ_1" hidden="1">[1]A!$F$585:$F$586</definedName>
    <definedName name="_15.Property_Taxes">#REF!</definedName>
    <definedName name="_15.PropTaxSht">#REF!</definedName>
    <definedName name="_15__123Graph_LBL_Bｸﾞﾗﾌ_3" hidden="1">[2]A!$Y$105:$AI$105</definedName>
    <definedName name="＿156" hidden="1">[1]A!$C$585:$C$586</definedName>
    <definedName name="_16.Insurance_Premiums">#REF!</definedName>
    <definedName name="_16.InsuranceSht">#REF!</definedName>
    <definedName name="_16__123Graph_Xｸﾞﾗﾌ_1" hidden="1">[1]A!$K$585:$K$586</definedName>
    <definedName name="_17.Sublease">#REF!</definedName>
    <definedName name="_17.SubleaseSht">#REF!</definedName>
    <definedName name="_17__123Graph_Xｸﾞﾗﾌ_2" hidden="1">[1]A!$K$585:$K$586</definedName>
    <definedName name="_18.Other">#REF!</definedName>
    <definedName name="_18.OtherSht">#REF!</definedName>
    <definedName name="_18__123Graph_Xｸﾞﾗﾌ_3" hidden="1">[1]A!$B$87:$B$98</definedName>
    <definedName name="_19__123Graph_Xｸﾞﾗﾌ_4" hidden="1">[1]A!$G$75:$G$98</definedName>
    <definedName name="_1998">[9]CROSCASH!#REF!</definedName>
    <definedName name="_1999">[10]CASHPROJ!#REF!</definedName>
    <definedName name="_1999_7_7">#REF!</definedName>
    <definedName name="_1m2_" hidden="1">{"賃貸事例比較法",#N/A,FALSE,"Sheet2";"賃貸条件",#N/A,FALSE,"Sheet2"}</definedName>
    <definedName name="_1m2__1" hidden="1">{"賃貸事例比較法",#N/A,FALSE,"Sheet2";"賃貸条件",#N/A,FALSE,"Sheet2"}</definedName>
    <definedName name="_1m2__2" hidden="1">{"賃貸事例比較法",#N/A,FALSE,"Sheet2";"賃貸条件",#N/A,FALSE,"Sheet2"}</definedName>
    <definedName name="_1m2__3" hidden="1">{"賃貸事例比較法",#N/A,FALSE,"Sheet2";"賃貸条件",#N/A,FALSE,"Sheet2"}</definedName>
    <definedName name="_1m2__4" hidden="1">{"賃貸事例比較法",#N/A,FALSE,"Sheet2";"賃貸条件",#N/A,FALSE,"Sheet2"}</definedName>
    <definedName name="_1m2__5" hidden="1">{"賃貸事例比較法",#N/A,FALSE,"Sheet2";"賃貸条件",#N/A,FALSE,"Sheet2"}</definedName>
    <definedName name="_1P2_">#REF!</definedName>
    <definedName name="_1Sheet1__N_G">#REF!</definedName>
    <definedName name="_2">#REF!</definedName>
    <definedName name="_2.Rent__Non_taxable">#REF!</definedName>
    <definedName name="_2.RentNonTaxSht">#REF!</definedName>
    <definedName name="_2__123Graph_Aｸﾞﾗﾌ_2" hidden="1">[1]A!$H$605:$H$606</definedName>
    <definedName name="_20.1.ParkFacil">#REF!</definedName>
    <definedName name="_20.1ParkingSht">#REF!</definedName>
    <definedName name="_20.2.Roof">#REF!</definedName>
    <definedName name="_20.2.RoofSht">#REF!</definedName>
    <definedName name="_20.3.Sidewalks">#REF!</definedName>
    <definedName name="_20.3.SidewalksSht">#REF!</definedName>
    <definedName name="_20.4.FurnitureEquip">#REF!</definedName>
    <definedName name="_20.4.FurnitureSht">#REF!</definedName>
    <definedName name="_20.5.Landscaping">#REF!</definedName>
    <definedName name="_20.5.LandscapingSht">#REF!</definedName>
    <definedName name="_20.6.MechanicalSysSht">#REF!</definedName>
    <definedName name="_20.6.MechSystems">#REF!</definedName>
    <definedName name="_20.7.TenantImprv">#REF!</definedName>
    <definedName name="_20.7.TenantImprvSht">#REF!</definedName>
    <definedName name="_20.Capital_Repairs">#REF!</definedName>
    <definedName name="_20.CapRepSht">#REF!</definedName>
    <definedName name="_20__123Graph_Xｸﾞﾗﾌ_5" hidden="1">[1]A!$B$715:$B$726</definedName>
    <definedName name="_2000">[10]CASHPROJ!#REF!</definedName>
    <definedName name="_2000_7_7">'[11]1'!#REF!</definedName>
    <definedName name="_2004Budget">#REF!</definedName>
    <definedName name="_2004BudgetSht">#REF!</definedName>
    <definedName name="_20f09_" hidden="1">{#N/A,#N/A,FALSE,"OperatingAssumptions"}</definedName>
    <definedName name="_21.Leasing_Commissions__NPM">#REF!</definedName>
    <definedName name="_21.LeasingCommSht">#REF!</definedName>
    <definedName name="_22.Leasing_Commissions__ThirdParty">#REF!</definedName>
    <definedName name="_23.Renewal_Fees__NPM">#REF!</definedName>
    <definedName name="_23.RenewalFeeSht">#REF!</definedName>
    <definedName name="_24.Renewal_Fees__Third_Party">#REF!</definedName>
    <definedName name="_25.Supervision_Fee__NPM">#REF!</definedName>
    <definedName name="_25.SupervisionSht">#REF!</definedName>
    <definedName name="_26.PropertySalesSht">#REF!</definedName>
    <definedName name="_26.Supervision_Fee__Third_Party">#REF!</definedName>
    <definedName name="_27.Property_Sales_Fees">#REF!</definedName>
    <definedName name="_27.PropertySalesSht">#REF!</definedName>
    <definedName name="_28.Professional_Fees">#REF!</definedName>
    <definedName name="_28.ProfFeesSht">#REF!</definedName>
    <definedName name="_29.GrondRntSht">#REF!</definedName>
    <definedName name="_29.Ground_Rent">#REF!</definedName>
    <definedName name="_2f09_" hidden="1">{#N/A,#N/A,FALSE,"OperatingAssumptions"}</definedName>
    <definedName name="_2P3_">#REF!</definedName>
    <definedName name="_2投資用比率_税区分">#REF!</definedName>
    <definedName name="_3">#REF!</definedName>
    <definedName name="_3.Sublease">#REF!</definedName>
    <definedName name="_3.SubLSheet">#REF!</definedName>
    <definedName name="_3__123Graph_Aｸﾞﾗﾌ_3" hidden="1">[1]A!$D$87:$D$98</definedName>
    <definedName name="_30.Deposit_Receipts">#REF!</definedName>
    <definedName name="_30.DepositsSht">#REF!</definedName>
    <definedName name="_31.Deposit_Refunds">#REF!</definedName>
    <definedName name="_32.Consumption_Tax_Received">#REF!</definedName>
    <definedName name="_32.ConsumptionTaxSht">#REF!</definedName>
    <definedName name="_33.Consumption_Tax_Paid">#REF!</definedName>
    <definedName name="_33.TaxSummSht">#REF!</definedName>
    <definedName name="_37s12_" hidden="1">{#N/A,#N/A,FALSE,"LoanAssumptions"}</definedName>
    <definedName name="_4.CAM__Taxable">#REF!</definedName>
    <definedName name="_4.CAMTaxSht">#REF!</definedName>
    <definedName name="_4__123Graph_Aｸﾞﾗﾌ_4" hidden="1">[1]A!$I$75:$I$98</definedName>
    <definedName name="_4f09_" hidden="1">{#N/A,#N/A,FALSE,"OperatingAssumptions"}</definedName>
    <definedName name="_4m2_" hidden="1">{"賃貸事例比較法",#N/A,FALSE,"Sheet2";"賃貸条件",#N/A,FALSE,"Sheet2"}</definedName>
    <definedName name="_4m2__1" hidden="1">{"賃貸事例比較法",#N/A,FALSE,"Sheet2";"賃貸条件",#N/A,FALSE,"Sheet2"}</definedName>
    <definedName name="_4m2__2" hidden="1">{"賃貸事例比較法",#N/A,FALSE,"Sheet2";"賃貸条件",#N/A,FALSE,"Sheet2"}</definedName>
    <definedName name="_4m2__3" hidden="1">{"賃貸事例比較法",#N/A,FALSE,"Sheet2";"賃貸条件",#N/A,FALSE,"Sheet2"}</definedName>
    <definedName name="_4m2__4" hidden="1">{"賃貸事例比較法",#N/A,FALSE,"Sheet2";"賃貸条件",#N/A,FALSE,"Sheet2"}</definedName>
    <definedName name="_4m2__5" hidden="1">{"賃貸事例比較法",#N/A,FALSE,"Sheet2";"賃貸条件",#N/A,FALSE,"Sheet2"}</definedName>
    <definedName name="_4s12_" hidden="1">{#N/A,#N/A,FALSE,"LoanAssumptions"}</definedName>
    <definedName name="_5.CAM__Non_taxable">#REF!</definedName>
    <definedName name="_5.CamNonTaxSht">#REF!</definedName>
    <definedName name="_5__123Graph_Aｸﾞﾗﾌ_5" hidden="1">[1]A!$C$715:$C$726</definedName>
    <definedName name="_6" hidden="1">[1]A!$I$75:$I$98</definedName>
    <definedName name="_6.Parking">#REF!</definedName>
    <definedName name="_6.ParkingSht">#REF!</definedName>
    <definedName name="_6__123Graph_Bｸﾞﾗﾌ_1" hidden="1">[1]A!$D$585:$D$586</definedName>
    <definedName name="_7.UtilIncSht">#REF!</definedName>
    <definedName name="_7.Utilities_Income">#REF!</definedName>
    <definedName name="_7__123Graph_Bｸﾞﾗﾌ_2" hidden="1">[1]A!$I$605:$I$606</definedName>
    <definedName name="_7s12_" hidden="1">{#N/A,#N/A,FALSE,"LoanAssumptions"}</definedName>
    <definedName name="＿8" hidden="1">[1]A!$C$715:$C$726</definedName>
    <definedName name="_8.Other_Income">#REF!</definedName>
    <definedName name="_8.OtherIncSht">#REF!</definedName>
    <definedName name="_8__123Graph_Bｸﾞﾗﾌ_3" hidden="1">[1]A!$E$87:$E$98</definedName>
    <definedName name="_9.02.DailyCleanSht">#REF!</definedName>
    <definedName name="_9.02__Contract_Daily_Cleaning">#REF!</definedName>
    <definedName name="_9.03.PeriodiCleanSht">#REF!</definedName>
    <definedName name="_9.03__Contract_Periodic_Cleaning">#REF!</definedName>
    <definedName name="_9.04.WindowOtherSht">#REF!</definedName>
    <definedName name="_9.04__Contract_Window_Washing___Other">#REF!</definedName>
    <definedName name="_9.05__Facilities_Management">#REF!</definedName>
    <definedName name="_9.06.EletricalSht">#REF!</definedName>
    <definedName name="_9.06__Contract_Electrical">#REF!</definedName>
    <definedName name="_9.07.PlumbingSht">#REF!</definedName>
    <definedName name="_9.07__Contract_Plumbing">#REF!</definedName>
    <definedName name="_9.08.HVACSht">#REF!</definedName>
    <definedName name="_9.08__Contract_HVAC">#REF!</definedName>
    <definedName name="_9.09.FirePreSht">#REF!</definedName>
    <definedName name="_9.09__Contract_FM___Fire_Prevention">#REF!</definedName>
    <definedName name="_9.1__Contract_Elevator___Escalator">#REF!</definedName>
    <definedName name="_9.10.CntElevatorSht">#REF!</definedName>
    <definedName name="_9.11.ParkingSht">#REF!</definedName>
    <definedName name="_9.11__Contract_Parking">#REF!</definedName>
    <definedName name="_9.12.AutoDoorsSht">#REF!</definedName>
    <definedName name="_9.12__Contract_Automatic_Doors">#REF!</definedName>
    <definedName name="_9.13.FMOtherSht">#REF!</definedName>
    <definedName name="_9.13__Contract_FM___Other_Contaract">#REF!</definedName>
    <definedName name="_9.14__Environmental___Sanitation">#REF!</definedName>
    <definedName name="_9.15.WaterCheckSht">#REF!</definedName>
    <definedName name="_9.15__Contract_Water_Quality_Check">#REF!</definedName>
    <definedName name="_9.16.AirCheckSht">#REF!</definedName>
    <definedName name="_9.16__Contract_Air_Quality_Check">#REF!</definedName>
    <definedName name="_9.17.LandscapingSht">#REF!</definedName>
    <definedName name="_9.17__Contract_Landscaping">#REF!</definedName>
    <definedName name="_9.18.PestCntrlSht">#REF!</definedName>
    <definedName name="_9.18__Contract_Pest_Control">#REF!</definedName>
    <definedName name="_9.19.WasteDispSht">#REF!</definedName>
    <definedName name="_9.19__Contract_Waste_Disposal___Other">#REF!</definedName>
    <definedName name="_9.2__Security">#REF!</definedName>
    <definedName name="_9.21.Sec.FacilSht">#REF!</definedName>
    <definedName name="_9.21__Contract_Facilities">#REF!</definedName>
    <definedName name="_9.22.Sec.FirePrevenSht">#REF!</definedName>
    <definedName name="_9.22__Contract_Sec___Fire_Prevention">#REF!</definedName>
    <definedName name="_9.23.CrimePrevntnSht">#REF!</definedName>
    <definedName name="_9.23__Contract_Crime_Prevention">#REF!</definedName>
    <definedName name="_9.24.SecOtherSht">#REF!</definedName>
    <definedName name="_9.24__Contract_Sec___Other">#REF!</definedName>
    <definedName name="_9.25__Other">#REF!</definedName>
    <definedName name="_9.26.OnsiteSuprSht">#REF!</definedName>
    <definedName name="_9.26__Contract_On_site_Supervisor">#REF!</definedName>
    <definedName name="_9.27.MeasurementSht">#REF!</definedName>
    <definedName name="_9.27__Contract_Measurement_of_Meters">#REF!</definedName>
    <definedName name="_9.28.PatrolSht">#REF!</definedName>
    <definedName name="_9.28__Contract_Patrol">#REF!</definedName>
    <definedName name="_9.29.SuppliesSht">#REF!</definedName>
    <definedName name="_9.29__Contract_Supplies">#REF!</definedName>
    <definedName name="_9__123Graph_Bｸﾞﾗﾌ_4" hidden="1">[1]A!$K$75:$K$98</definedName>
    <definedName name="_96BUD">#REF!</definedName>
    <definedName name="_a1">#REF!</definedName>
    <definedName name="_a2">#REF!</definedName>
    <definedName name="_A200">#REF!</definedName>
    <definedName name="_A２００００">#REF!</definedName>
    <definedName name="_aaa111">'[12]管理見積(ｶﾅｻﾞﾜ)'!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LL3">[5]仲介業者ﾘｽﾄ!$A:$IV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c1">#REF!</definedName>
    <definedName name="_c2">#REF!</definedName>
    <definedName name="_Fill" hidden="1">#REF!</definedName>
    <definedName name="_xlnm._FilterDatabase" hidden="1">#REF!</definedName>
    <definedName name="_ｇ2">#REF!</definedName>
    <definedName name="_H1">#REF!</definedName>
    <definedName name="_H10">#REF!</definedName>
    <definedName name="_H12">#REF!</definedName>
    <definedName name="_H13">#REF!</definedName>
    <definedName name="_H14">#REF!</definedName>
    <definedName name="_H15">#REF!</definedName>
    <definedName name="_H16">#REF!</definedName>
    <definedName name="_H17">#REF!</definedName>
    <definedName name="_H18">#REF!</definedName>
    <definedName name="_H19">#REF!</definedName>
    <definedName name="_H2">#REF!</definedName>
    <definedName name="_H20">#REF!</definedName>
    <definedName name="_H3">#REF!</definedName>
    <definedName name="_H4">#REF!</definedName>
    <definedName name="_H5">#REF!</definedName>
    <definedName name="_H6">#REF!</definedName>
    <definedName name="_JV1">#REF!</definedName>
    <definedName name="_JV2">#REF!</definedName>
    <definedName name="_Key1" hidden="1">[13]Ｈ１１ＣＢリスト!$A$1</definedName>
    <definedName name="_Key2" hidden="1">#REF!</definedName>
    <definedName name="_LK1">#REF!</definedName>
    <definedName name="_LK2">#REF!</definedName>
    <definedName name="_MRB2" hidden="1">{"ｹﾝﾄ（M)",#N/A,FALSE,"収支・日割";"ｹﾝﾄ（RD)",#N/A,FALSE,"収支・日割";"ｹﾝﾄ（PMC)",#N/A,FALSE,"収支・日割"}</definedName>
    <definedName name="_MRB2_1" hidden="1">{"ｹﾝﾄ（M)",#N/A,FALSE,"収支・日割";"ｹﾝﾄ（RD)",#N/A,FALSE,"収支・日割";"ｹﾝﾄ（PMC)",#N/A,FALSE,"収支・日割"}</definedName>
    <definedName name="_MRB2_2" hidden="1">{"ｹﾝﾄ（M)",#N/A,FALSE,"収支・日割";"ｹﾝﾄ（RD)",#N/A,FALSE,"収支・日割";"ｹﾝﾄ（PMC)",#N/A,FALSE,"収支・日割"}</definedName>
    <definedName name="_MRB2_3" hidden="1">{"ｹﾝﾄ（M)",#N/A,FALSE,"収支・日割";"ｹﾝﾄ（RD)",#N/A,FALSE,"収支・日割";"ｹﾝﾄ（PMC)",#N/A,FALSE,"収支・日割"}</definedName>
    <definedName name="_MRB2_4" hidden="1">{"ｹﾝﾄ（M)",#N/A,FALSE,"収支・日割";"ｹﾝﾄ（RD)",#N/A,FALSE,"収支・日割";"ｹﾝﾄ（PMC)",#N/A,FALSE,"収支・日割"}</definedName>
    <definedName name="_MRB2_5" hidden="1">{"ｹﾝﾄ（M)",#N/A,FALSE,"収支・日割";"ｹﾝﾄ（RD)",#N/A,FALSE,"収支・日割";"ｹﾝﾄ（PMC)",#N/A,FALSE,"収支・日割"}</definedName>
    <definedName name="_ｍｔｂ2" hidden="1">{"ｹﾝﾄ（M)",#N/A,FALSE,"収支・日割";"ｹﾝﾄ（RD)",#N/A,FALSE,"収支・日割";"ｹﾝﾄ（PMC)",#N/A,FALSE,"収支・日割"}</definedName>
    <definedName name="_ｍｔｂ2_1" hidden="1">{"ｹﾝﾄ（M)",#N/A,FALSE,"収支・日割";"ｹﾝﾄ（RD)",#N/A,FALSE,"収支・日割";"ｹﾝﾄ（PMC)",#N/A,FALSE,"収支・日割"}</definedName>
    <definedName name="_ｍｔｂ2_2" hidden="1">{"ｹﾝﾄ（M)",#N/A,FALSE,"収支・日割";"ｹﾝﾄ（RD)",#N/A,FALSE,"収支・日割";"ｹﾝﾄ（PMC)",#N/A,FALSE,"収支・日割"}</definedName>
    <definedName name="_ｍｔｂ2_3" hidden="1">{"ｹﾝﾄ（M)",#N/A,FALSE,"収支・日割";"ｹﾝﾄ（RD)",#N/A,FALSE,"収支・日割";"ｹﾝﾄ（PMC)",#N/A,FALSE,"収支・日割"}</definedName>
    <definedName name="_ｍｔｂ2_4" hidden="1">{"ｹﾝﾄ（M)",#N/A,FALSE,"収支・日割";"ｹﾝﾄ（RD)",#N/A,FALSE,"収支・日割";"ｹﾝﾄ（PMC)",#N/A,FALSE,"収支・日割"}</definedName>
    <definedName name="_ｍｔｂ2_5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mtb3_1" hidden="1">{#N/A,#N/A,FALSE,"１";#N/A,#N/A,FALSE,"２";#N/A,#N/A,FALSE,"３";#N/A,#N/A,FALSE,"４"}</definedName>
    <definedName name="_mtb3_2" hidden="1">{#N/A,#N/A,FALSE,"１";#N/A,#N/A,FALSE,"２";#N/A,#N/A,FALSE,"３";#N/A,#N/A,FALSE,"４"}</definedName>
    <definedName name="_mtb3_3" hidden="1">{#N/A,#N/A,FALSE,"１";#N/A,#N/A,FALSE,"２";#N/A,#N/A,FALSE,"３";#N/A,#N/A,FALSE,"４"}</definedName>
    <definedName name="_mtb3_4" hidden="1">{#N/A,#N/A,FALSE,"１";#N/A,#N/A,FALSE,"２";#N/A,#N/A,FALSE,"３";#N/A,#N/A,FALSE,"４"}</definedName>
    <definedName name="_mtb3_5" hidden="1">{#N/A,#N/A,FALSE,"１";#N/A,#N/A,FALSE,"２";#N/A,#N/A,FALSE,"３";#N/A,#N/A,FALSE,"４"}</definedName>
    <definedName name="_n2">#REF!</definedName>
    <definedName name="_n3">#REF!</definedName>
    <definedName name="_n30">#REF!</definedName>
    <definedName name="_nen1">#REF!</definedName>
    <definedName name="_nen2">#REF!</definedName>
    <definedName name="_NET1">[7]白金!#REF!</definedName>
    <definedName name="_NN1">#REF!</definedName>
    <definedName name="_NN2">#REF!</definedName>
    <definedName name="_NN3">#REF!</definedName>
    <definedName name="_NO2">#REF!</definedName>
    <definedName name="_NO3">#REF!</definedName>
    <definedName name="_Order1" hidden="1">255</definedName>
    <definedName name="_Order2" hidden="1">0</definedName>
    <definedName name="_P2">#REF!</definedName>
    <definedName name="_P3">#REF!</definedName>
    <definedName name="_pic1">"図 23"</definedName>
    <definedName name="_pro1">#REF!</definedName>
    <definedName name="_pro2">#REF!</definedName>
    <definedName name="_ｒ">#REF!</definedName>
    <definedName name="_RE1">#REF!</definedName>
    <definedName name="_ri4">[8]白金!#REF!</definedName>
    <definedName name="_ＲＲ１">'[14]Expense Schedule (4)'!$E$8:$P$22</definedName>
    <definedName name="_S1">#REF!</definedName>
    <definedName name="_S2">#REF!</definedName>
    <definedName name="_SCH2">#REF!</definedName>
    <definedName name="_smr12">#REF!</definedName>
    <definedName name="_sor12">#REF!</definedName>
    <definedName name="_Sort" hidden="1">#REF!</definedName>
    <definedName name="_SPC1">#REF!</definedName>
    <definedName name="_SPC2">#REF!</definedName>
    <definedName name="_spr12">#REF!</definedName>
    <definedName name="_SUP1">#REF!</definedName>
    <definedName name="_SUP2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enantImprvSht">#REF!</definedName>
    <definedName name="_tin1">#REF!</definedName>
    <definedName name="_tin2">#REF!</definedName>
    <definedName name="_tin3">#REF!</definedName>
    <definedName name="_tin4">#REF!</definedName>
    <definedName name="_tin5">#REF!</definedName>
    <definedName name="_tin8">#REF!</definedName>
    <definedName name="_tmp2">[4]Replacement!$E$4:$M$7,[4]Replacement!$E$9:$M$11,[4]Replacement!$C$50,[4]Replacement!$E$18:$F$18,[4]Replacement!$L$16:$L$18</definedName>
    <definedName name="_tmp3">'[4]Rent Roll'!#REF!</definedName>
    <definedName name="_tmp4">'[4]Rent Roll'!#REF!</definedName>
    <definedName name="_To23">'[6]Ikoma Data'!$A$1</definedName>
    <definedName name="_UtilExpSht">#REF!</definedName>
    <definedName name="_VendorSht">#REF!</definedName>
    <definedName name="_YearlycompsSht">#REF!</definedName>
    <definedName name="_Z11">#REF!</definedName>
    <definedName name="_Z12">#REF!</definedName>
    <definedName name="_Z13">#REF!</definedName>
    <definedName name="_Z14">#REF!</definedName>
    <definedName name="_Z15">#REF!</definedName>
    <definedName name="_Z16">#REF!</definedName>
    <definedName name="_Z17">#REF!</definedName>
    <definedName name="_Z18">#REF!</definedName>
    <definedName name="_Z19">#REF!</definedName>
    <definedName name="_Z20">#REF!</definedName>
    <definedName name="_Z21">#REF!</definedName>
    <definedName name="_Z22">#REF!</definedName>
    <definedName name="_Z23">#REF!</definedName>
    <definedName name="_Z24">#REF!</definedName>
    <definedName name="_Z25">#REF!</definedName>
    <definedName name="_Z26">#REF!</definedName>
    <definedName name="_Z27">#REF!</definedName>
    <definedName name="_Z28">#REF!</definedName>
    <definedName name="_Z29">#REF!</definedName>
    <definedName name="_Z30">#REF!</definedName>
    <definedName name="_Z31">#REF!</definedName>
    <definedName name="_Z32">#REF!</definedName>
    <definedName name="_Z33">#REF!</definedName>
    <definedName name="_Z34">#REF!</definedName>
    <definedName name="_Z35">#REF!</definedName>
    <definedName name="_Z36">#REF!</definedName>
    <definedName name="_Z37">#REF!</definedName>
    <definedName name="_Z38">#REF!</definedName>
    <definedName name="_Z39">#REF!</definedName>
    <definedName name="_Z40">#REF!</definedName>
    <definedName name="\0">#N/A</definedName>
    <definedName name="\a">[15]MENU!#REF!</definedName>
    <definedName name="\b">[16]限定査定!#REF!</definedName>
    <definedName name="\c">'[17]#REF'!#REF!</definedName>
    <definedName name="\m">#REF!</definedName>
    <definedName name="\n">#REF!</definedName>
    <definedName name="\p">#REF!</definedName>
    <definedName name="\q">#N/A</definedName>
    <definedName name="\s">#N/A</definedName>
    <definedName name="\u">#REF!</definedName>
    <definedName name="\v">'[17]#REF'!#REF!</definedName>
    <definedName name="\x">'[17]#REF'!#REF!</definedName>
    <definedName name="\z">#REF!</definedName>
    <definedName name="【未了】FY2006支払明細_Mitsui_List">#REF!</definedName>
    <definedName name="◎入力画面">#REF!</definedName>
    <definedName name="Ⅳ②管理概要新">{"Client Name or Project Name"}</definedName>
    <definedName name="Ⅳ②管理概要ー新">{"Client Name or Project Name"}</definedName>
    <definedName name="a">[18]A行!$A$1:$G$242</definedName>
    <definedName name="a000">#REF!</definedName>
    <definedName name="A11_">#REF!</definedName>
    <definedName name="A13_">#REF!</definedName>
    <definedName name="A15_">#REF!</definedName>
    <definedName name="A16_">#REF!</definedName>
    <definedName name="A17_">#REF!</definedName>
    <definedName name="A18_">#REF!</definedName>
    <definedName name="A19_">#REF!</definedName>
    <definedName name="a1a1">#REF!</definedName>
    <definedName name="A20_">#REF!</definedName>
    <definedName name="A21_">#REF!</definedName>
    <definedName name="A22_">#REF!</definedName>
    <definedName name="A23_">#REF!</definedName>
    <definedName name="A24_">#REF!</definedName>
    <definedName name="aa">#REF!</definedName>
    <definedName name="aaa">'[19]37含み経'!#REF!</definedName>
    <definedName name="AAA_DOCTOPS" hidden="1">"AAA_SET"</definedName>
    <definedName name="AAA_duser" hidden="1">"OFF"</definedName>
    <definedName name="aaaa" hidden="1">#REF!</definedName>
    <definedName name="aaaaa">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$E$13,[20]payment!$G$13,[20]payment!$B$13,[20]payment!$H$13,[20]payment!#REF!,[20]payment!$J$13,[20]payment!$L$13,[20]payment!$M$13,[20]payment!#REF!</definedName>
    <definedName name="aaaaaaa">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</definedName>
    <definedName name="aaaaaaaaa">#REF!</definedName>
    <definedName name="aaaaaee">{"Client Name or Project Name"}</definedName>
    <definedName name="AAB_Addin5" hidden="1">"AAB_Description for addin 5,Description for addin 5,Description for addin 5,Description for addin 5,Description for addin 5,Description for addin 5"</definedName>
    <definedName name="abab" hidden="1">{#N/A,#N/A,FALSE,"ExitStratigy"}</definedName>
    <definedName name="abab_2" hidden="1">{#N/A,#N/A,FALSE,"ExitStratigy"}</definedName>
    <definedName name="abab_3" hidden="1">{#N/A,#N/A,FALSE,"ExitStratigy"}</definedName>
    <definedName name="abc">'[21]38月別取引先別'!#REF!</definedName>
    <definedName name="abcd">'[22]37含み経'!#REF!</definedName>
    <definedName name="abcde">'[22]37含み経'!#REF!</definedName>
    <definedName name="ACA_EQUITY">[23]Link!#REF!</definedName>
    <definedName name="ACA_OWN">[23]Link!#REF!</definedName>
    <definedName name="Access_Button" hidden="1">"ＴＰ総括表_ビルデータ_List"</definedName>
    <definedName name="AccessDatabase" hidden="1">"E:\Ｔ・PROJECT\ＴＰ総括表.mdb"</definedName>
    <definedName name="accost">#REF!</definedName>
    <definedName name="ACCT">#REF!</definedName>
    <definedName name="Actual1">[24]予算実績比較!$F$13:$F$22,[24]予算実績比較!$F$25:$F$34</definedName>
    <definedName name="Actual10">[24]予算実績比較!$AP$13:$AP$22,[24]予算実績比較!$AP$25:$AP$34</definedName>
    <definedName name="Actual11">[24]予算実績比較!$AP$13:$AP$22,[24]予算実績比較!$AP$25:$AP$34,[24]予算実績比較!$AT$13:$AT$22,[24]予算実績比較!$AT$25:$AT$34</definedName>
    <definedName name="Actual12">[24]予算実績比較!$AX$13:$AX$22,[24]予算実績比較!$AX$25:$AX$34</definedName>
    <definedName name="Actual2">[24]予算実績比較!$J$13:$J$22,[24]予算実績比較!$J$25:$J$34</definedName>
    <definedName name="Actual3">[24]予算実績比較!$N$13:$N$22,[24]予算実績比較!$N$25:$N$34</definedName>
    <definedName name="Actual4">[24]予算実績比較!$R$13:$R$22,[24]予算実績比較!$R$25:$R$34</definedName>
    <definedName name="Actual5">[24]予算実績比較!$V$13:$V$22,[24]予算実績比較!$V$25:$V$34</definedName>
    <definedName name="Actual6">[24]予算実績比較!$Z$13:$Z$22,[24]予算実績比較!$Z$25:$Z$34</definedName>
    <definedName name="Actual7">[24]予算実績比較!$AD$13:$AD$22,[24]予算実績比較!$AD$25:$AD$34</definedName>
    <definedName name="Actual8">[24]予算実績比較!$AH$13:$AH$22,[24]予算実績比較!$AH$25:$AH$34</definedName>
    <definedName name="Actual9">[24]予算実績比較!$AL$13:$AL$22,[24]予算実績比較!$AL$25:$AL$34</definedName>
    <definedName name="ACTUALS_LOOK_UP_TABLE">#REF!</definedName>
    <definedName name="Actual前提条件">[24]予算実績比較!$F$7,[24]予算実績比較!$J$7,[24]予算実績比較!$N$7,[24]予算実績比較!$R$7,[24]予算実績比較!$V$7,[24]予算実績比較!$Z$7,[24]予算実績比較!$AD$7,[24]予算実績比較!$AH$7,[24]予算実績比較!$AL$7,[24]予算実績比較!$AP$7,[24]予算実績比較!$AT$7,[24]予算実績比較!$AX$7</definedName>
    <definedName name="AD">[25]Pricing!#REF!</definedName>
    <definedName name="adf" hidden="1">{"MonthlyRentRoll",#N/A,FALSE,"RentRoll"}</definedName>
    <definedName name="adf_1" hidden="1">{"MonthlyRentRoll",#N/A,FALSE,"RentRoll"}</definedName>
    <definedName name="adf_2" hidden="1">{"MonthlyRentRoll",#N/A,FALSE,"RentRoll"}</definedName>
    <definedName name="adf_3" hidden="1">{"MonthlyRentRoll",#N/A,FALSE,"RentRoll"}</definedName>
    <definedName name="adf_4" hidden="1">{"MonthlyRentRoll",#N/A,FALSE,"RentRoll"}</definedName>
    <definedName name="adf_5" hidden="1">{"MonthlyRentRoll",#N/A,FALSE,"RentRoll"}</definedName>
    <definedName name="ADO">#REF!</definedName>
    <definedName name="ADR">#REF!</definedName>
    <definedName name="ai">#REF!</definedName>
    <definedName name="AIGGRE">#REF!</definedName>
    <definedName name="AIGS">#REF!</definedName>
    <definedName name="Akasaka">'[6]Ikoma Data'!$A$116</definedName>
    <definedName name="akt">#REF!</definedName>
    <definedName name="ALL">[5]台帳!$A:$IV</definedName>
    <definedName name="all_hontai_sample">#REF!</definedName>
    <definedName name="all_tax_sample">#REF!</definedName>
    <definedName name="all_total_sample">#REF!</definedName>
    <definedName name="ALLIN">[23]Link!#REF!</definedName>
    <definedName name="ALTERNATIVE_HOLD_PERIOD">'[26]Strategy 1'!#REF!</definedName>
    <definedName name="ALTERNATIVE_NOI_AFTER_TAXES">'[26]Strategy 1'!#REF!</definedName>
    <definedName name="altv">#REF!</definedName>
    <definedName name="AmoAmt1">#REF!</definedName>
    <definedName name="AmoAmt2">#REF!</definedName>
    <definedName name="AmoAmt3">#REF!</definedName>
    <definedName name="AmorNoYear">#REF!</definedName>
    <definedName name="AMORT">#REF!</definedName>
    <definedName name="AMORT_TERM">[23]Link!#REF!</definedName>
    <definedName name="AMORT_TERM_2">[23]Link!#REF!</definedName>
    <definedName name="AMORT_TERM_3">[23]Link!#REF!</definedName>
    <definedName name="AMORT_TERM2">[23]Link!#REF!</definedName>
    <definedName name="AMORT_TERM3">[23]Link!#REF!</definedName>
    <definedName name="AmoStart1">#REF!</definedName>
    <definedName name="AmoStart2">#REF!</definedName>
    <definedName name="AmoStart3">#REF!</definedName>
    <definedName name="AMOUNT">#REF!</definedName>
    <definedName name="ANN._RATE_INCR.">[25]Pricing!#REF!</definedName>
    <definedName name="ANN_NOI">[25]Pricing!#REF!</definedName>
    <definedName name="ANNUAL_COMPOUND">[23]Link!#REF!</definedName>
    <definedName name="annual_yield">[25]Pricing!#REF!</definedName>
    <definedName name="AnnualRent">'[27]Rent Roll'!#REF!</definedName>
    <definedName name="anscount" hidden="1">3</definedName>
    <definedName name="ant">#REF!</definedName>
    <definedName name="Aoyama">'[6]Ikoma Data'!$A$122</definedName>
    <definedName name="apl">#REF!</definedName>
    <definedName name="APP">[25]Pricing!#REF!</definedName>
    <definedName name="APPLICATION">#REF!</definedName>
    <definedName name="APPV">[25]Pricing!#REF!</definedName>
    <definedName name="Area">[25]Pricing!#REF!</definedName>
    <definedName name="area1">#REF!</definedName>
    <definedName name="area2">#REF!</definedName>
    <definedName name="AS" hidden="1">[1]A!$C$585:$C$586</definedName>
    <definedName name="AS2DocOpenMode" hidden="1">"AS2DocumentEdit"</definedName>
    <definedName name="AsD">#REF!</definedName>
    <definedName name="Asset_Id">#REF!</definedName>
    <definedName name="ASSET_MANAGER">[28]Valuation!$D$2:$D$243</definedName>
    <definedName name="Asset_Mgt">#REF!</definedName>
    <definedName name="asset_name">#REF!</definedName>
    <definedName name="asset_number">#REF!</definedName>
    <definedName name="AssetType">[25]Pricing!#REF!</definedName>
    <definedName name="atot">#REF!</definedName>
    <definedName name="att">#REF!</definedName>
    <definedName name="attendfee">#REF!</definedName>
    <definedName name="A総収入1">#REF!</definedName>
    <definedName name="A総収入2">#REF!</definedName>
    <definedName name="A総収入3">#REF!</definedName>
    <definedName name="A総収入4">#REF!</definedName>
    <definedName name="A総収入5">#REF!</definedName>
    <definedName name="A総収入6">[29]担保物件収支報告書!#REF!</definedName>
    <definedName name="A総収入7">[29]担保物件収支報告書!#REF!</definedName>
    <definedName name="b">#REF!</definedName>
    <definedName name="b_master">[30]マスタ!$N$1:$AH$25</definedName>
    <definedName name="B12_">#REF!</definedName>
    <definedName name="B5_">#REF!</definedName>
    <definedName name="B7_">#REF!</definedName>
    <definedName name="Backup">#REF!</definedName>
    <definedName name="BAL">#REF!</definedName>
    <definedName name="Bancho">'[6]Ikoma Data'!$A$22</definedName>
    <definedName name="Base">#REF!</definedName>
    <definedName name="BB">#REF!</definedName>
    <definedName name="bbb" hidden="1">[1]A!$E$87:$E$98</definedName>
    <definedName name="bbbb" hidden="1">[1]A!$K$75:$K$98</definedName>
    <definedName name="bbbbb" hidden="1">[1]A!$D$715:$D$726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achwood_2" hidden="1">{"p",#N/A,FALSE,"Sheet1";"p 2",#N/A,FALSE,"Sheet1";"p 3",#N/A,FALSE,"Sheet1"}</definedName>
    <definedName name="Beachwood_3" hidden="1">{"p",#N/A,FALSE,"Sheet1";"p 2",#N/A,FALSE,"Sheet1";"p 3",#N/A,FALSE,"Sheet1"}</definedName>
    <definedName name="Beachwood_4" hidden="1">{"p",#N/A,FALSE,"Sheet1";"p 2",#N/A,FALSE,"Sheet1";"p 3",#N/A,FALSE,"Sheet1"}</definedName>
    <definedName name="Beachwood_5" hidden="1">{"p",#N/A,FALSE,"Sheet1";"p 2",#N/A,FALSE,"Sheet1";"p 3",#N/A,FALSE,"Sheet1"}</definedName>
    <definedName name="BeginMonth">[31]CTRL_HEAD!$B$4</definedName>
    <definedName name="Beneficiary">[32]Cover!$D$20</definedName>
    <definedName name="ｂｊｈｊｈｊｈｊ">#REF!</definedName>
    <definedName name="bld">#REF!</definedName>
    <definedName name="Bldg.Area">#REF!</definedName>
    <definedName name="BLDGASSESS">#REF!</definedName>
    <definedName name="BLPH1" hidden="1">[33]Data!$A$3</definedName>
    <definedName name="BLPH2" hidden="1">#REF!</definedName>
    <definedName name="BLPH3" hidden="1">'[34]株価（流通以外）'!#REF!</definedName>
    <definedName name="BLPH4" hidden="1">'[34]株価（流通以外）'!#REF!</definedName>
    <definedName name="BLPH5" hidden="1">#REF!</definedName>
    <definedName name="BLPH6" hidden="1">#REF!</definedName>
    <definedName name="BLPH7" hidden="1">'[34]株価（流通以外）'!#REF!</definedName>
    <definedName name="BLPH8" hidden="1">'[34]株価（流通以外）'!#REF!</definedName>
    <definedName name="bltv">#REF!</definedName>
    <definedName name="BN">#REF!</definedName>
    <definedName name="BOTH">'[35]Comm Comparison'!#REF!</definedName>
    <definedName name="BOTH2">#REF!</definedName>
    <definedName name="BTMV">'[36]7物件'!$AD$1:$AE$65536,'[36]7物件'!$Z$1:$AA$65536,'[36]7物件'!$V$1:$W$65536,'[36]7物件'!$R$1:$S$65536,'[36]7物件'!$N$1:$O$65536,'[36]7物件'!$J$1:$K$65536,'[36]7物件'!$F$1:$G$65536</definedName>
    <definedName name="BukkenCd">"LD05"</definedName>
    <definedName name="BukkenEdaban">1</definedName>
    <definedName name="BukkenMei">"船橋物流ｾﾝﾀｰ"</definedName>
    <definedName name="bunj">#REF!</definedName>
    <definedName name="bunju">#REF!</definedName>
    <definedName name="bunseki">{"Client Name or Project Name"}</definedName>
    <definedName name="bunt">#REF!</definedName>
    <definedName name="BYSUMHEAD">'[35]Comm Comparison'!#REF!</definedName>
    <definedName name="BYSUMINC">'[35]Comm Rpt Income'!#REF!</definedName>
    <definedName name="BYSUMLEG">#REF!</definedName>
    <definedName name="BYSUMMARY">'[35]Comm Comparison'!#REF!</definedName>
    <definedName name="BYSUMPCE">#REF!</definedName>
    <definedName name="B管理費用合計1">#REF!</definedName>
    <definedName name="B管理費用合計2">#REF!</definedName>
    <definedName name="B管理費用合計3">#REF!</definedName>
    <definedName name="B管理費用合計4">#REF!</definedName>
    <definedName name="B管理費用合計5">#REF!</definedName>
    <definedName name="B管理費用合計6">[29]担保物件収支報告書!#REF!</definedName>
    <definedName name="B管理費用合計7">[29]担保物件収支報告書!#REF!</definedName>
    <definedName name="Canal_Side_Building">#REF!</definedName>
    <definedName name="Caoex" hidden="1">#REF!</definedName>
    <definedName name="CAP_RATE_NB_ANALYSIS">[25]Pricing!#REF!</definedName>
    <definedName name="CAP_YEAR">[25]Pricing!#REF!</definedName>
    <definedName name="CapEx">[25]Pricing!#REF!</definedName>
    <definedName name="CapRate">#REF!</definedName>
    <definedName name="capres">#REF!</definedName>
    <definedName name="CASE">'[26]Strategy 1'!#REF!</definedName>
    <definedName name="CASE_INPUTS">#REF!</definedName>
    <definedName name="CASE_NUMBER">[23]Link!#REF!</definedName>
    <definedName name="case1">'[37]チェックシート（建築）'!$I$5:$N$5</definedName>
    <definedName name="Cash_Flow_Duration_Calculation">[38]DurationCalc!$1:$6,[38]DurationCalc!$A:$B</definedName>
    <definedName name="CASHCREDIT">#REF!</definedName>
    <definedName name="CASHFLOW">#REF!</definedName>
    <definedName name="CC">#REF!</definedName>
    <definedName name="CC3_">#REF!</definedName>
    <definedName name="CCC">#REF!</definedName>
    <definedName name="cccaa">#REF!</definedName>
    <definedName name="cccc" hidden="1">[1]A!$E$715:$E$726</definedName>
    <definedName name="cf">[39]Summary!$AE$315:$AF$372</definedName>
    <definedName name="CF_File">[25]Pricing!#REF!</definedName>
    <definedName name="cfdata">'[40]Pricing(Contractual)'!$B$10:$E$42</definedName>
    <definedName name="Check_1">[25]Pricing!#REF!</definedName>
    <definedName name="Check_2">[25]Pricing!#REF!</definedName>
    <definedName name="Check_3">[25]Pricing!#REF!</definedName>
    <definedName name="chiban">#REF!</definedName>
    <definedName name="CIQWBGuid" hidden="1">"c5bc6d8c-8bb7-49ca-b0f5-43eec1d4b307"</definedName>
    <definedName name="Circ">[23]Link!#REF!</definedName>
    <definedName name="city">#REF!</definedName>
    <definedName name="CLEAR1">[25]Pricing!#REF!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>#REF!</definedName>
    <definedName name="closingcosttovalue">'[41]Closing Costs'!$C$25</definedName>
    <definedName name="CLP">#REF!</definedName>
    <definedName name="Clr_Collateral">[42]Collateral!$E$5:$J$11,[42]Collateral!$E$13:$E$18,[42]Collateral!$H$13:$H$18,[42]Collateral!$E$20,[42]Collateral!$E$21:$J$22,[42]Collateral!$G$20,[42]Collateral!$F$23:$F$25,[42]Collateral!$E$25,[42]Collateral!$E$27:$E$38,[42]Collateral!$G$28,[42]Collateral!$I$28,[42]Collateral!$B$42:$J$43</definedName>
    <definedName name="Clr_Replacement">[42]Replacement!$E$4:$M$7,[42]Replacement!$E$9:$M$11,[42]Replacement!$C$50,[42]Replacement!$E$18:$F$18,[42]Replacement!$L$16:$L$18</definedName>
    <definedName name="cnfgprprtbtb1rtqu">'[19]37含み経'!#REF!</definedName>
    <definedName name="CnsupTxRate">#REF!</definedName>
    <definedName name="code_combinations_in_use">#REF!</definedName>
    <definedName name="Commissions">#REF!</definedName>
    <definedName name="COMP2">'[35]Comm Rpt Income'!#REF!</definedName>
    <definedName name="COMP5">#REF!</definedName>
    <definedName name="COMP6">#REF!</definedName>
    <definedName name="COMP7">'[35]Comm Comparison'!#REF!</definedName>
    <definedName name="COMP8">#REF!</definedName>
    <definedName name="company">#REF!</definedName>
    <definedName name="Company_Name">#REF!</definedName>
    <definedName name="CON">[43]賃貸系!#REF!</definedName>
    <definedName name="Concessions">#REF!</definedName>
    <definedName name="ContAreaSqm">#REF!</definedName>
    <definedName name="ContrTsubo">#REF!</definedName>
    <definedName name="COPY1">[25]Pricing!#REF!</definedName>
    <definedName name="COPY2">[25]Pricing!#REF!</definedName>
    <definedName name="cost">#REF!</definedName>
    <definedName name="cover" hidden="1">#REF!</definedName>
    <definedName name="CREDIT1">#REF!</definedName>
    <definedName name="CREDIT2">#REF!</definedName>
    <definedName name="_xlnm.Criteria">#REF!</definedName>
    <definedName name="Criteria_MI">#REF!</definedName>
    <definedName name="CR維持残高">#REF!</definedName>
    <definedName name="Current_Report_Date">#REF!</definedName>
    <definedName name="CUTOFF_DATE">#REF!</definedName>
    <definedName name="Cutoff_Period">#REF!</definedName>
    <definedName name="Cutoff_Period_2">#REF!</definedName>
    <definedName name="CUTOFF_PRD">#REF!</definedName>
    <definedName name="CV">#REF!</definedName>
    <definedName name="CYSUMINC">'[35]Comm Rpt Income'!#REF!</definedName>
    <definedName name="CYSUMLEG">#REF!</definedName>
    <definedName name="CYSUMPCE">#REF!</definedName>
    <definedName name="CYSUMREC">'[35]Comm Rpt Recoveries'!#REF!</definedName>
    <definedName name="CYSUMTCE">'[35]Comm Rpt Tenant Cap Ex'!#REF!</definedName>
    <definedName name="C物件収支1">#REF!</definedName>
    <definedName name="C物件収支2">#REF!</definedName>
    <definedName name="C物件収支3">#REF!</definedName>
    <definedName name="C物件収支4">#REF!</definedName>
    <definedName name="C物件収支5">#REF!</definedName>
    <definedName name="C物件収支6">[29]担保物件収支報告書!#REF!</definedName>
    <definedName name="C物件収支7">[29]担保物件収支報告書!#REF!</definedName>
    <definedName name="d">{"Client Name or Project Name"}</definedName>
    <definedName name="DA" hidden="1">{"Actual",#N/A,FALSE,"(価格)";"Market",#N/A,FALSE,"(価格)";"Plan",#N/A,FALSE,"(価格)"}</definedName>
    <definedName name="DA_1" hidden="1">{"Actual",#N/A,FALSE,"(価格)";"Market",#N/A,FALSE,"(価格)";"Plan",#N/A,FALSE,"(価格)"}</definedName>
    <definedName name="DA_2" hidden="1">{"Actual",#N/A,FALSE,"(価格)";"Market",#N/A,FALSE,"(価格)";"Plan",#N/A,FALSE,"(価格)"}</definedName>
    <definedName name="DA_3" hidden="1">{"Actual",#N/A,FALSE,"(価格)";"Market",#N/A,FALSE,"(価格)";"Plan",#N/A,FALSE,"(価格)"}</definedName>
    <definedName name="DA_4" hidden="1">{"Actual",#N/A,FALSE,"(価格)";"Market",#N/A,FALSE,"(価格)";"Plan",#N/A,FALSE,"(価格)"}</definedName>
    <definedName name="DA_5" hidden="1">{"Actual",#N/A,FALSE,"(価格)";"Market",#N/A,FALSE,"(価格)";"Plan",#N/A,FALSE,"(価格)"}</definedName>
    <definedName name="DATA">#REF!</definedName>
    <definedName name="DATA1">#REF!</definedName>
    <definedName name="data2">[44]譲渡対象!$A$4:$BL$613</definedName>
    <definedName name="DATA3">#REF!</definedName>
    <definedName name="_xlnm.Database">#REF!</definedName>
    <definedName name="Database_MI">#REF!</definedName>
    <definedName name="datebase">'[45]Expense Schedule (4)'!$F$8:$Q$22</definedName>
    <definedName name="DB">#REF!</definedName>
    <definedName name="DB_Listing">#REF!</definedName>
    <definedName name="DB_Name">[46]仕様書ヘッダ!$C$1</definedName>
    <definedName name="DB_Type">[46]仕様書ヘッダ!$J$3</definedName>
    <definedName name="dc">{"Client Name or Project Name"}</definedName>
    <definedName name="DEAL_">#REF!</definedName>
    <definedName name="DEAL_ALLOCATION_INPUTS">#REF!</definedName>
    <definedName name="debt">#REF!</definedName>
    <definedName name="debt_exit">#REF!</definedName>
    <definedName name="Debt_Pct">[23]Link!#REF!</definedName>
    <definedName name="Debt_Pct_P">[25]Pricing!#REF!</definedName>
    <definedName name="debtscenario">[47]Pricing!$K$36</definedName>
    <definedName name="demo_exit">#REF!</definedName>
    <definedName name="demo_land_per_tsubo">#REF!</definedName>
    <definedName name="DEPOSIT">#REF!</definedName>
    <definedName name="DE各種積立金1">#REF!</definedName>
    <definedName name="DE各種積立金2">#REF!</definedName>
    <definedName name="DE各種積立金3">#REF!</definedName>
    <definedName name="DE各種積立金4">#REF!</definedName>
    <definedName name="DE各種積立金5">#REF!</definedName>
    <definedName name="DE各種積立金6">[29]担保物件収支報告書!#REF!</definedName>
    <definedName name="DE各種積立金7">[29]担保物件収支報告書!#REF!</definedName>
    <definedName name="DF" hidden="1">[1]A!$D$87:$D$98</definedName>
    <definedName name="ｄｆｓｆ" hidden="1">#REF!</definedName>
    <definedName name="DIFF">[23]Link!#REF!</definedName>
    <definedName name="Diff2">#REF!</definedName>
    <definedName name="DIRECTORY">#REF!</definedName>
    <definedName name="DISC_RATE">#REF!</definedName>
    <definedName name="discount">#REF!</definedName>
    <definedName name="disp1098">#REF!</definedName>
    <definedName name="Displist">#REF!</definedName>
    <definedName name="dispofee">#REF!</definedName>
    <definedName name="disposition">[48]disposition!$A$3:$O$266</definedName>
    <definedName name="DispoSum">#REF!</definedName>
    <definedName name="DispoYTD">#REF!</definedName>
    <definedName name="dispyear">#REF!</definedName>
    <definedName name="DivYld2005">#REF!</definedName>
    <definedName name="DivYld2006">#REF!</definedName>
    <definedName name="DivYld2006v1">#REF!</definedName>
    <definedName name="DivYld2007">#REF!</definedName>
    <definedName name="DivYld2008">#REF!</definedName>
    <definedName name="DivYld2009">#REF!</definedName>
    <definedName name="DivYld2010">#REF!</definedName>
    <definedName name="DivYld2011">#REF!</definedName>
    <definedName name="DivYld2012">#REF!</definedName>
    <definedName name="dnkn" hidden="1">{"ｹﾝﾄ（M)",#N/A,FALSE,"収支・日割";"ｹﾝﾄ（RD)",#N/A,FALSE,"収支・日割";"ｹﾝﾄ（PMC)",#N/A,FALSE,"収支・日割"}</definedName>
    <definedName name="dnkn_1" hidden="1">{"ｹﾝﾄ（M)",#N/A,FALSE,"収支・日割";"ｹﾝﾄ（RD)",#N/A,FALSE,"収支・日割";"ｹﾝﾄ（PMC)",#N/A,FALSE,"収支・日割"}</definedName>
    <definedName name="dnkn_2" hidden="1">{"ｹﾝﾄ（M)",#N/A,FALSE,"収支・日割";"ｹﾝﾄ（RD)",#N/A,FALSE,"収支・日割";"ｹﾝﾄ（PMC)",#N/A,FALSE,"収支・日割"}</definedName>
    <definedName name="dnkn_3" hidden="1">{"ｹﾝﾄ（M)",#N/A,FALSE,"収支・日割";"ｹﾝﾄ（RD)",#N/A,FALSE,"収支・日割";"ｹﾝﾄ（PMC)",#N/A,FALSE,"収支・日割"}</definedName>
    <definedName name="dnkn_4" hidden="1">{"ｹﾝﾄ（M)",#N/A,FALSE,"収支・日割";"ｹﾝﾄ（RD)",#N/A,FALSE,"収支・日割";"ｹﾝﾄ（PMC)",#N/A,FALSE,"収支・日割"}</definedName>
    <definedName name="downtime">#REF!</definedName>
    <definedName name="dsc">#REF!</definedName>
    <definedName name="dscr">#REF!</definedName>
    <definedName name="DSCR_Trigger">#REF!</definedName>
    <definedName name="DTL_ASSET_MGR">[49]LIST!#REF!</definedName>
    <definedName name="ｄさ">[50]リスト!$B$2:$B$40</definedName>
    <definedName name="D掛率">0.5</definedName>
    <definedName name="e">#REF!</definedName>
    <definedName name="EAFF1">[51]合計!#REF!</definedName>
    <definedName name="EAFF2">[51]合計!#REF!</definedName>
    <definedName name="EAFF3">[51]合計!#REF!</definedName>
    <definedName name="EAFF4">[51]合計!#REF!</definedName>
    <definedName name="earth">#REF!</definedName>
    <definedName name="EBITDA">#REF!</definedName>
    <definedName name="EBITDA2005">#REF!</definedName>
    <definedName name="EBITDA2006">#REF!</definedName>
    <definedName name="EBITDA2007">#REF!</definedName>
    <definedName name="EBITDA2008">#REF!</definedName>
    <definedName name="EBITDA2009">#REF!</definedName>
    <definedName name="EBITDA2010">#REF!</definedName>
    <definedName name="EBITDA2011">#REF!</definedName>
    <definedName name="EBITDA2012">#REF!</definedName>
    <definedName name="EBITDA2013">#REF!</definedName>
    <definedName name="ecap">#REF!</definedName>
    <definedName name="ED">#REF!</definedName>
    <definedName name="ee">#REF!</definedName>
    <definedName name="eee" hidden="1">{"賃貸事例比較法",#N/A,FALSE,"Sheet2";"賃貸条件",#N/A,FALSE,"Sheet2"}</definedName>
    <definedName name="eee_1" hidden="1">{"賃貸事例比較法",#N/A,FALSE,"Sheet2";"賃貸条件",#N/A,FALSE,"Sheet2"}</definedName>
    <definedName name="eee_2" hidden="1">{"賃貸事例比較法",#N/A,FALSE,"Sheet2";"賃貸条件",#N/A,FALSE,"Sheet2"}</definedName>
    <definedName name="eee_3" hidden="1">{"賃貸事例比較法",#N/A,FALSE,"Sheet2";"賃貸条件",#N/A,FALSE,"Sheet2"}</definedName>
    <definedName name="eee_4" hidden="1">{"賃貸事例比較法",#N/A,FALSE,"Sheet2";"賃貸条件",#N/A,FALSE,"Sheet2"}</definedName>
    <definedName name="eee_5" hidden="1">{"賃貸事例比較法",#N/A,FALSE,"Sheet2";"賃貸条件",#N/A,FALSE,"Sheet2"}</definedName>
    <definedName name="eff">#REF!</definedName>
    <definedName name="EFFECTIVE_FIRST_LOAN_INTEREST_RATE">[23]Link!#REF!</definedName>
    <definedName name="efficient">#REF!</definedName>
    <definedName name="EFFO1">[51]合計!#REF!</definedName>
    <definedName name="EFFO2">[51]合計!#REF!</definedName>
    <definedName name="EFFO3">[51]合計!#REF!</definedName>
    <definedName name="EFFO4">[51]合計!#REF!</definedName>
    <definedName name="ELE">#REF!</definedName>
    <definedName name="Elect">#REF!</definedName>
    <definedName name="Electdetail">#REF!</definedName>
    <definedName name="ENDORSEMENT">#REF!</definedName>
    <definedName name="Entity_Name">#REF!</definedName>
    <definedName name="equity">#REF!</definedName>
    <definedName name="Equity_Pct">[23]Link!#REF!</definedName>
    <definedName name="ER" hidden="1">[1]A!$E$585:$E$586</definedName>
    <definedName name="ERBS1">[51]合計!#REF!</definedName>
    <definedName name="ERBS2">[51]合計!#REF!</definedName>
    <definedName name="ERBS3">[51]合計!#REF!</definedName>
    <definedName name="ERBS4">[51]合計!#REF!</definedName>
    <definedName name="EROE1">[51]合計!#REF!</definedName>
    <definedName name="EROE2">[51]合計!#REF!</definedName>
    <definedName name="EROE3">[51]合計!#REF!</definedName>
    <definedName name="EROE4">[51]合計!#REF!</definedName>
    <definedName name="ESNR1">[51]合計!#REF!</definedName>
    <definedName name="ESNR2">[51]合計!#REF!</definedName>
    <definedName name="etc">[18]etc!$A$5:$G$25</definedName>
    <definedName name="EU">#REF!</definedName>
    <definedName name="EX_RATE">#REF!</definedName>
    <definedName name="excap">#REF!</definedName>
    <definedName name="EXCEL">{"Client Name or Project Name"}</definedName>
    <definedName name="EXCHANGE_RATE">[23]Link!#REF!</definedName>
    <definedName name="exit">#REF!</definedName>
    <definedName name="exit_cap">#REF!</definedName>
    <definedName name="EXIT_CAP_P">[25]Pricing!#REF!</definedName>
    <definedName name="Exit_Costs">#REF!</definedName>
    <definedName name="Exit_Exit_Cap">[25]Pricing!#REF!</definedName>
    <definedName name="exp">#REF!</definedName>
    <definedName name="Expense">{"Client Name or Project Name"}</definedName>
    <definedName name="export">#REF!</definedName>
    <definedName name="_xlnm.Extract">#REF!</definedName>
    <definedName name="Extract_MI">#REF!</definedName>
    <definedName name="EX白金高輪">#REF!</definedName>
    <definedName name="f">{"Client Name or Project Name"}</definedName>
    <definedName name="FAR">[52]Collateral!$D$39</definedName>
    <definedName name="FC">#REF!</definedName>
    <definedName name="Fee">#REF!</definedName>
    <definedName name="FFFFF">#REF!</definedName>
    <definedName name="ｆｆっふぇふぇうぇｒふぇ" hidden="1">{"賃貸事例比較法",#N/A,FALSE,"Sheet2";"賃貸条件",#N/A,FALSE,"Sheet2"}</definedName>
    <definedName name="ｆｆっふぇふぇうぇｒふぇ_1" hidden="1">{"賃貸事例比較法",#N/A,FALSE,"Sheet2";"賃貸条件",#N/A,FALSE,"Sheet2"}</definedName>
    <definedName name="ｆｆっふぇふぇうぇｒふぇ_2" hidden="1">{"賃貸事例比較法",#N/A,FALSE,"Sheet2";"賃貸条件",#N/A,FALSE,"Sheet2"}</definedName>
    <definedName name="ｆｆっふぇふぇうぇｒふぇ_3" hidden="1">{"賃貸事例比較法",#N/A,FALSE,"Sheet2";"賃貸条件",#N/A,FALSE,"Sheet2"}</definedName>
    <definedName name="ｆｆっふぇふぇうぇｒふぇ_4" hidden="1">{"賃貸事例比較法",#N/A,FALSE,"Sheet2";"賃貸条件",#N/A,FALSE,"Sheet2"}</definedName>
    <definedName name="ｆｆっふぇふぇうぇｒふぇ_5" hidden="1">{"賃貸事例比較法",#N/A,FALSE,"Sheet2";"賃貸条件",#N/A,FALSE,"Sheet2"}</definedName>
    <definedName name="FG" hidden="1">[1]A!$I$75:$I$98</definedName>
    <definedName name="File">[23]Link!#REF!</definedName>
    <definedName name="FIN_PCT">#REF!</definedName>
    <definedName name="financial">#REF!</definedName>
    <definedName name="FINANCING_FEES">[25]Pricing!#REF!</definedName>
    <definedName name="Fire">#REF!</definedName>
    <definedName name="FIRST_LOAN">[23]Link!#REF!</definedName>
    <definedName name="First_Period">#REF!</definedName>
    <definedName name="FIRST_PRD">#REF!</definedName>
    <definedName name="FISCALDAY">[25]Pricing!#REF!</definedName>
    <definedName name="FISCALMONTH">[25]Pricing!#REF!</definedName>
    <definedName name="FISCALYEAR">[25]Pricing!#REF!</definedName>
    <definedName name="foot">[53]Footwork!$V$12:$W$69</definedName>
    <definedName name="FR">#REF!</definedName>
    <definedName name="ft">#REF!</definedName>
    <definedName name="fund_data">#REF!</definedName>
    <definedName name="Fund_Export">#REF!</definedName>
    <definedName name="fund_name">[32]Cover!$D$14</definedName>
    <definedName name="FUND_NOI">#REF!</definedName>
    <definedName name="FUND_OF_FUNDS_CARRIED_INTEREST">'[26]Strategy 1'!#REF!</definedName>
    <definedName name="FUND_OF_FUNDS_HURDLE_RATE">'[26]Strategy 1'!#REF!</definedName>
    <definedName name="FUND_OF_FUNDS_MGMT_FEE">'[26]Strategy 1'!#REF!</definedName>
    <definedName name="FUND_OF_FUNDS_PLACEMENT_EXPENSE">'[26]Strategy 1'!#REF!</definedName>
    <definedName name="FUND_OF_FUNDS_TARGET_IRR">'[26]Strategy 1'!#REF!</definedName>
    <definedName name="fundname">#REF!</definedName>
    <definedName name="FX">#REF!</definedName>
    <definedName name="F物件収支1">#REF!</definedName>
    <definedName name="F物件収支2">#REF!</definedName>
    <definedName name="F物件収支3">#REF!</definedName>
    <definedName name="F物件収支4">#REF!</definedName>
    <definedName name="F物件収支5">#REF!</definedName>
    <definedName name="F物件収支6">[29]担保物件収支報告書!#REF!</definedName>
    <definedName name="F物件収支7">[29]担保物件収支報告書!#REF!</definedName>
    <definedName name="ｇ">{"Client Name or Project Name"}</definedName>
    <definedName name="G1_">#REF!</definedName>
    <definedName name="G2_">#REF!</definedName>
    <definedName name="G3_">#REF!</definedName>
    <definedName name="G4_">#REF!</definedName>
    <definedName name="GANPON">#REF!</definedName>
    <definedName name="GBA">#REF!</definedName>
    <definedName name="gcap">#REF!</definedName>
    <definedName name="Gearing">#REF!</definedName>
    <definedName name="GFA">#REF!</definedName>
    <definedName name="GG">#REF!</definedName>
    <definedName name="ｇｇｇ">#REF!</definedName>
    <definedName name="ggg_1" hidden="1">{"賃貸事例比較法",#N/A,FALSE,"Sheet2";"賃貸条件",#N/A,FALSE,"Sheet2"}</definedName>
    <definedName name="ggg_2" hidden="1">{"賃貸事例比較法",#N/A,FALSE,"Sheet2";"賃貸条件",#N/A,FALSE,"Sheet2"}</definedName>
    <definedName name="ggg_3" hidden="1">{"賃貸事例比較法",#N/A,FALSE,"Sheet2";"賃貸条件",#N/A,FALSE,"Sheet2"}</definedName>
    <definedName name="ggg_4" hidden="1">{"賃貸事例比較法",#N/A,FALSE,"Sheet2";"賃貸条件",#N/A,FALSE,"Sheet2"}</definedName>
    <definedName name="ggg_5" hidden="1">{"賃貸事例比較法",#N/A,FALSE,"Sheet2";"賃貸条件",#N/A,FALSE,"Sheet2"}</definedName>
    <definedName name="GH" hidden="1">[1]A!$C$715:$C$726</definedName>
    <definedName name="ghgnhgmghgfm" hidden="1">{"ｹﾝﾄ（M)",#N/A,FALSE,"収支・日割";"ｹﾝﾄ（RD)",#N/A,FALSE,"収支・日割";"ｹﾝﾄ（PMC)",#N/A,FALSE,"収支・日割"}</definedName>
    <definedName name="ghgnhgmghgfm_1" hidden="1">{"ｹﾝﾄ（M)",#N/A,FALSE,"収支・日割";"ｹﾝﾄ（RD)",#N/A,FALSE,"収支・日割";"ｹﾝﾄ（PMC)",#N/A,FALSE,"収支・日割"}</definedName>
    <definedName name="ghgnhgmghgfm_2" hidden="1">{"ｹﾝﾄ（M)",#N/A,FALSE,"収支・日割";"ｹﾝﾄ（RD)",#N/A,FALSE,"収支・日割";"ｹﾝﾄ（PMC)",#N/A,FALSE,"収支・日割"}</definedName>
    <definedName name="ghgnhgmghgfm_3" hidden="1">{"ｹﾝﾄ（M)",#N/A,FALSE,"収支・日割";"ｹﾝﾄ（RD)",#N/A,FALSE,"収支・日割";"ｹﾝﾄ（PMC)",#N/A,FALSE,"収支・日割"}</definedName>
    <definedName name="ghgnhgmghgfm_4" hidden="1">{"ｹﾝﾄ（M)",#N/A,FALSE,"収支・日割";"ｹﾝﾄ（RD)",#N/A,FALSE,"収支・日割";"ｹﾝﾄ（PMC)",#N/A,FALSE,"収支・日割"}</definedName>
    <definedName name="Ginza">'[6]Ikoma Data'!$A$73</definedName>
    <definedName name="gj">#REF!</definedName>
    <definedName name="gjs">#REF!</definedName>
    <definedName name="gju">#REF!</definedName>
    <definedName name="gjus">#REF!</definedName>
    <definedName name="GMO_NOI">'[26]Strategy 1'!#REF!</definedName>
    <definedName name="GMO_NOI_AFTER_TAXES">'[26]Strategy 1'!#REF!</definedName>
    <definedName name="Gotanda">'[6]Ikoma Data'!$A$203</definedName>
    <definedName name="GP_CATCHUP">[23]Link!#REF!</definedName>
    <definedName name="GP_Check_1">[25]Pricing!#REF!</definedName>
    <definedName name="GP_Check_2">[25]Pricing!#REF!</definedName>
    <definedName name="GP_Check_3">[25]Pricing!#REF!</definedName>
    <definedName name="GP_HURDLE_RATE">[23]Link!#REF!</definedName>
    <definedName name="GP_HURDLE_RATE_2">[23]Link!#REF!</definedName>
    <definedName name="GP_HURDLE_RATE_3">[23]Link!#REF!</definedName>
    <definedName name="GP_PROMOTE">[23]Link!#REF!</definedName>
    <definedName name="GP_PROMOTE_2">[23]Link!#REF!</definedName>
    <definedName name="GP_PROMOTE_3">[23]Link!#REF!</definedName>
    <definedName name="Gptanda">'[6]Ikoma Data'!$A$203</definedName>
    <definedName name="gro">[8]白金!#REF!</definedName>
    <definedName name="Gross_Potential_Increase">#REF!</definedName>
    <definedName name="gs">#REF!</definedName>
    <definedName name="GSEstAnnlNOI">#REF!</definedName>
    <definedName name="GT">#REF!</definedName>
    <definedName name="GTsubo">#REF!</definedName>
    <definedName name="GTV">[25]Pricing!#REF!</definedName>
    <definedName name="GTVP">[25]Pricing!#REF!</definedName>
    <definedName name="G借主関連費用1">#REF!</definedName>
    <definedName name="G借主関連費用2">#REF!</definedName>
    <definedName name="G借主関連費用3">#REF!</definedName>
    <definedName name="G借主関連費用4">#REF!</definedName>
    <definedName name="G借主関連費用5">#REF!</definedName>
    <definedName name="G借主関連費用6">[29]担保物件収支報告書!#REF!</definedName>
    <definedName name="G借主関連費用7">[29]担保物件収支報告書!#REF!</definedName>
    <definedName name="h">#REF!</definedName>
    <definedName name="HA">[18]HA行!$A$4:$E$220</definedName>
    <definedName name="Hamamatsucho">'[6]Ikoma Data'!$A$98</definedName>
    <definedName name="hani">#REF!</definedName>
    <definedName name="HARVEST_RETURN_INPUTS">#REF!</definedName>
    <definedName name="HEADER1">'[35]Comm Comparison'!#REF!</definedName>
    <definedName name="HEADER2">#REF!</definedName>
    <definedName name="hedge">#REF!</definedName>
    <definedName name="heikin">[8]白金!#REF!</definedName>
    <definedName name="henndouritu">[54]h06!$B$9:$J$55</definedName>
    <definedName name="hgkdj" hidden="1">{"AnnualRentRoll",#N/A,FALSE,"RentRoll"}</definedName>
    <definedName name="hgkdj_1" hidden="1">{"AnnualRentRoll",#N/A,FALSE,"RentRoll"}</definedName>
    <definedName name="hgkdj_2" hidden="1">{"AnnualRentRoll",#N/A,FALSE,"RentRoll"}</definedName>
    <definedName name="hgkdj_3" hidden="1">{"AnnualRentRoll",#N/A,FALSE,"RentRoll"}</definedName>
    <definedName name="hgkdj_4" hidden="1">{"AnnualRentRoll",#N/A,FALSE,"RentRoll"}</definedName>
    <definedName name="hgkdj_5" hidden="1">{"AnnualRentRoll",#N/A,FALSE,"RentRoll"}</definedName>
    <definedName name="hi">#REF!</definedName>
    <definedName name="HigaIkebukuro">'[6]Ikoma Data'!$A$172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" hidden="1">[1]A!$D$585:$D$586</definedName>
    <definedName name="hjdg" hidden="1">{#N/A,#N/A,FALSE,"PropertyInfo"}</definedName>
    <definedName name="hjdg_1" hidden="1">{#N/A,#N/A,FALSE,"PropertyInfo"}</definedName>
    <definedName name="hjdg_2" hidden="1">{#N/A,#N/A,FALSE,"PropertyInfo"}</definedName>
    <definedName name="hjdg_3" hidden="1">{#N/A,#N/A,FALSE,"PropertyInfo"}</definedName>
    <definedName name="hjdg_4" hidden="1">{#N/A,#N/A,FALSE,"PropertyInfo"}</definedName>
    <definedName name="hjdg_5" hidden="1">{#N/A,#N/A,FALSE,"PropertyInfo"}</definedName>
    <definedName name="hojin">#REF!</definedName>
    <definedName name="hoken">#REF!</definedName>
    <definedName name="hold">#REF!</definedName>
    <definedName name="HOLD_PERIOD">[23]Link!#REF!</definedName>
    <definedName name="HOLD_PERIOD_P">[25]Pricing!#REF!</definedName>
    <definedName name="Hold_Period_P2">[25]Pricing!#REF!</definedName>
    <definedName name="HOLD_PERIOD2">#REF!</definedName>
    <definedName name="HOLD_SENSITIVITY">[23]Link!#REF!</definedName>
    <definedName name="holdback">#REF!</definedName>
    <definedName name="holdp">[25]Pricing!#REF!</definedName>
    <definedName name="HOLDPERIOD">[23]Link!#REF!</definedName>
    <definedName name="HOME">#REF!</definedName>
    <definedName name="Hongo">'[6]Ikoma Data'!$A$159</definedName>
    <definedName name="Hotwater">#REF!</definedName>
    <definedName name="HOUSE_PERIOD">[23]Link!#REF!</definedName>
    <definedName name="hp">#REF!</definedName>
    <definedName name="HTML_CodePage" hidden="1">932</definedName>
    <definedName name="HTML_Control" hidden="1">{"'法第５条第１項（新設）サンプル'!$A$5:$L$1206"}</definedName>
    <definedName name="HTML_Control_1" hidden="1">{"'法第５条第１項（新設）サンプル'!$A$5:$L$1206"}</definedName>
    <definedName name="HTML_Control_2" hidden="1">{"'法第５条第１項（新設）サンプル'!$A$5:$L$1206"}</definedName>
    <definedName name="HTML_Control_3" hidden="1">{"'法第５条第１項（新設）サンプル'!$A$5:$L$1206"}</definedName>
    <definedName name="HTML_Control_4" hidden="1">{"'法第５条第１項（新設）サンプル'!$A$5:$L$1206"}</definedName>
    <definedName name="HTML_Control_5" hidden="1">{"'法第５条第１項（新設）サンプル'!$A$5:$L$1206"}</definedName>
    <definedName name="HTML_Description" hidden="1">""</definedName>
    <definedName name="HTML_Email" hidden="1">""</definedName>
    <definedName name="HTML_Header" hidden="1">"法第５条第１項（新設）サンプル"</definedName>
    <definedName name="HTML_LastUpdate" hidden="1">"03/04/28"</definedName>
    <definedName name="HTML_LineAfter" hidden="1">FALSE</definedName>
    <definedName name="HTML_LineBefore" hidden="1">FALSE</definedName>
    <definedName name="HTML_Name" hidden="1">"HATA, Yumiko"</definedName>
    <definedName name="HTML_OBDlg2" hidden="1">FALSE</definedName>
    <definedName name="HTML_OBDlg3" hidden="1">FALSE</definedName>
    <definedName name="HTML_OBDlg4" hidden="1">FALSE</definedName>
    <definedName name="HTML_OS" hidden="1">0</definedName>
    <definedName name="HTML_PathFile" hidden="1">"http://newintra-hp/qqjbbd/newpage.htm"</definedName>
    <definedName name="HTML_PathTemplate" hidden="1">"http://newintra-hp/qqjbbd/METI_HP/data/ritti_todogai_5_1502.html"</definedName>
    <definedName name="HTML_Title" hidden="1">"ritti_todogai_5_1502"</definedName>
    <definedName name="HVAC">#REF!</definedName>
    <definedName name="HVACDetail">#REF!</definedName>
    <definedName name="HVACDetailed">#REF!</definedName>
    <definedName name="HVACtotal">#REF!</definedName>
    <definedName name="HY">#REF!</definedName>
    <definedName name="HYOU3">#REF!</definedName>
    <definedName name="hyouka">#REF!</definedName>
    <definedName name="hyousi">#REF!</definedName>
    <definedName name="ＨふぇおあＨＶりえ">#REF!</definedName>
    <definedName name="H物件関連費用1">#REF!</definedName>
    <definedName name="H物件関連費用2">#REF!</definedName>
    <definedName name="H物件関連費用3">#REF!</definedName>
    <definedName name="H物件関連費用4">#REF!</definedName>
    <definedName name="H物件関連費用5">#REF!</definedName>
    <definedName name="H物件関連費用6">[29]担保物件収支報告書!#REF!</definedName>
    <definedName name="H物件関連費用7">[29]担保物件収支報告書!#REF!</definedName>
    <definedName name="i">#REF!</definedName>
    <definedName name="I.NetCash1">#REF!</definedName>
    <definedName name="I.NetCash2">#REF!</definedName>
    <definedName name="I.NetCash3">#REF!</definedName>
    <definedName name="I.NetCash4">#REF!</definedName>
    <definedName name="I.NetCash5">#REF!</definedName>
    <definedName name="I.NetCash6">[29]担保物件収支報告書!#REF!</definedName>
    <definedName name="I.NetCash7">[29]担保物件収支報告書!#REF!</definedName>
    <definedName name="ibm">#REF!</definedName>
    <definedName name="Icewater">#REF!</definedName>
    <definedName name="II">#REF!</definedName>
    <definedName name="Iidabashi">'[6]Ikoma Data'!$A$47</definedName>
    <definedName name="IK">#REF!</definedName>
    <definedName name="ＩＭmaterials">#REF!</definedName>
    <definedName name="IMPL_EXIT_CAP_P">[25]Pricing!#REF!</definedName>
    <definedName name="IMPLIED_EX_CAP">[25]Pricing!#REF!</definedName>
    <definedName name="IMPLIED_EXIT_CAP">[25]Pricing!#REF!</definedName>
    <definedName name="in">#REF!</definedName>
    <definedName name="income">#REF!</definedName>
    <definedName name="incomeall">#REF!</definedName>
    <definedName name="IncRntTbx">#REF!</definedName>
    <definedName name="index_1">#REF!</definedName>
    <definedName name="index_2">#REF!</definedName>
    <definedName name="indiv">#REF!</definedName>
    <definedName name="info" hidden="1">{#N/A,#N/A,FALSE,"LoanAssumptions"}</definedName>
    <definedName name="info_1" hidden="1">{#N/A,#N/A,FALSE,"LoanAssumptions"}</definedName>
    <definedName name="info_2" hidden="1">{#N/A,#N/A,FALSE,"LoanAssumptions"}</definedName>
    <definedName name="info_3" hidden="1">{#N/A,#N/A,FALSE,"LoanAssumptions"}</definedName>
    <definedName name="info_4" hidden="1">{#N/A,#N/A,FALSE,"LoanAssumptions"}</definedName>
    <definedName name="info_5" hidden="1">{#N/A,#N/A,FALSE,"LoanAssumptions"}</definedName>
    <definedName name="inpCoa">#REF!</definedName>
    <definedName name="Inputdata">[32]入力ｼｰﾄ!$D$5:$AH$68</definedName>
    <definedName name="INST_EXIT_CAP">[25]Pricing!#REF!</definedName>
    <definedName name="INSTRUCTIONS">#REF!</definedName>
    <definedName name="int">#REF!</definedName>
    <definedName name="INT_RATE_P">[25]Pricing!#REF!</definedName>
    <definedName name="interest">#REF!</definedName>
    <definedName name="ints">#REF!</definedName>
    <definedName name="IO" hidden="1">[1]A!$K$585:$K$586</definedName>
    <definedName name="IO_YEARS">[23]Link!#REF!</definedName>
    <definedName name="IO_YEARS_2">[23]Link!#REF!</definedName>
    <definedName name="IO_YEARS_3">[23]Link!#REF!</definedName>
    <definedName name="ip_capex">#REF!</definedName>
    <definedName name="ip_cv">#REF!</definedName>
    <definedName name="ip_exit">#REF!</definedName>
    <definedName name="ip_gross_rent">#REF!</definedName>
    <definedName name="ip_insurance_exp">#REF!</definedName>
    <definedName name="ip_mgmt_cost">#REF!</definedName>
    <definedName name="ip_occupancy">#REF!</definedName>
    <definedName name="ip_parking_rev">#REF!</definedName>
    <definedName name="ip_re_tax_exp">#REF!</definedName>
    <definedName name="ip_rent_revenue">#REF!</definedName>
    <definedName name="ip_utility_rev">#REF!</definedName>
    <definedName name="ipADO">#REF!</definedName>
    <definedName name="IPADR">#REF!</definedName>
    <definedName name="iproom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15/2014 16:08:4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>#REF!</definedName>
    <definedName name="irr_achieved">#REF!</definedName>
    <definedName name="IS_HELD">#REF!</definedName>
    <definedName name="Iwamotocho">'[6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jd_2" hidden="1">{#N/A,#N/A,FALSE,"LoanAssumptions"}</definedName>
    <definedName name="jd_3" hidden="1">{#N/A,#N/A,FALSE,"LoanAssumptions"}</definedName>
    <definedName name="jd_4" hidden="1">{#N/A,#N/A,FALSE,"LoanAssumptions"}</definedName>
    <definedName name="jd_5" hidden="1">{#N/A,#N/A,FALSE,"LoanAssumptions"}</definedName>
    <definedName name="jigyou">#REF!</definedName>
    <definedName name="JissekiKikanFrom">200810</definedName>
    <definedName name="JissekiSouMenseki">[55]損益計算書!$AH$7</definedName>
    <definedName name="JK" hidden="1">[1]A!$I$605:$I$606</definedName>
    <definedName name="jkjj">#REF!</definedName>
    <definedName name="JR水戸線">[56]路線別駅順乗降者数!#REF!</definedName>
    <definedName name="JU">#REF!</definedName>
    <definedName name="jun">#REF!</definedName>
    <definedName name="ｊｗじょいｊｊ" hidden="1">{#N/A,#N/A,FALSE,"１";#N/A,#N/A,FALSE,"２";#N/A,#N/A,FALSE,"３";#N/A,#N/A,FALSE,"４"}</definedName>
    <definedName name="ｊｗじょいｊｊ_1" hidden="1">{#N/A,#N/A,FALSE,"１";#N/A,#N/A,FALSE,"２";#N/A,#N/A,FALSE,"３";#N/A,#N/A,FALSE,"４"}</definedName>
    <definedName name="ｊｗじょいｊｊ_2" hidden="1">{#N/A,#N/A,FALSE,"１";#N/A,#N/A,FALSE,"２";#N/A,#N/A,FALSE,"３";#N/A,#N/A,FALSE,"４"}</definedName>
    <definedName name="ｊｗじょいｊｊ_3" hidden="1">{#N/A,#N/A,FALSE,"１";#N/A,#N/A,FALSE,"２";#N/A,#N/A,FALSE,"３";#N/A,#N/A,FALSE,"４"}</definedName>
    <definedName name="ｊｗじょいｊｊ_4" hidden="1">{#N/A,#N/A,FALSE,"１";#N/A,#N/A,FALSE,"２";#N/A,#N/A,FALSE,"３";#N/A,#N/A,FALSE,"４"}</definedName>
    <definedName name="ｊｗじょいｊｊ_5" hidden="1">{#N/A,#N/A,FALSE,"１";#N/A,#N/A,FALSE,"２";#N/A,#N/A,FALSE,"３";#N/A,#N/A,FALSE,"４"}</definedName>
    <definedName name="k">{"Client Name or Project Name"}</definedName>
    <definedName name="K11_">#REF!</definedName>
    <definedName name="K12_">#REF!</definedName>
    <definedName name="K13_">#REF!</definedName>
    <definedName name="K14_">#REF!</definedName>
    <definedName name="K21_">#REF!</definedName>
    <definedName name="K22_">#REF!</definedName>
    <definedName name="K23_">#REF!</definedName>
    <definedName name="K24_">#REF!</definedName>
    <definedName name="K31_">#REF!</definedName>
    <definedName name="K32_">#REF!</definedName>
    <definedName name="K33_">#REF!</definedName>
    <definedName name="K34_">#REF!</definedName>
    <definedName name="KA">[18]KA行!$A$1:$E$148</definedName>
    <definedName name="kadou">#REF!</definedName>
    <definedName name="kadouj">#REF!</definedName>
    <definedName name="kadouju">#REF!</definedName>
    <definedName name="kadous">#REF!</definedName>
    <definedName name="kaihatu">#REF!</definedName>
    <definedName name="kaihatuj">#REF!</definedName>
    <definedName name="kaihatuju">#REF!</definedName>
    <definedName name="kaihatus">#REF!</definedName>
    <definedName name="KaikeiJisya">0</definedName>
    <definedName name="KaikeiNo">8110011</definedName>
    <definedName name="Kandajibocho">'[6]Ikoma Data'!$A$53</definedName>
    <definedName name="Kannai">'[6]Ikoma Data'!$A$235</definedName>
    <definedName name="kannri">#REF!</definedName>
    <definedName name="KAreaM_total">#REF!</definedName>
    <definedName name="KAreaT_total">'[57]2-2_RR（付帯収入）'!#REF!</definedName>
    <definedName name="kari">#REF!</definedName>
    <definedName name="kawamura" hidden="1">{"ｹﾝﾄ（M)",#N/A,FALSE,"収支・日割";"ｹﾝﾄ（RD)",#N/A,FALSE,"収支・日割";"ｹﾝﾄ（PMC)",#N/A,FALSE,"収支・日割"}</definedName>
    <definedName name="kawamura_1" hidden="1">{"ｹﾝﾄ（M)",#N/A,FALSE,"収支・日割";"ｹﾝﾄ（RD)",#N/A,FALSE,"収支・日割";"ｹﾝﾄ（PMC)",#N/A,FALSE,"収支・日割"}</definedName>
    <definedName name="kawamura_2" hidden="1">{"ｹﾝﾄ（M)",#N/A,FALSE,"収支・日割";"ｹﾝﾄ（RD)",#N/A,FALSE,"収支・日割";"ｹﾝﾄ（PMC)",#N/A,FALSE,"収支・日割"}</definedName>
    <definedName name="kawamura_3" hidden="1">{"ｹﾝﾄ（M)",#N/A,FALSE,"収支・日割";"ｹﾝﾄ（RD)",#N/A,FALSE,"収支・日割";"ｹﾝﾄ（PMC)",#N/A,FALSE,"収支・日割"}</definedName>
    <definedName name="kawamura_4" hidden="1">{"ｹﾝﾄ（M)",#N/A,FALSE,"収支・日割";"ｹﾝﾄ（RD)",#N/A,FALSE,"収支・日割";"ｹﾝﾄ（PMC)",#N/A,FALSE,"収支・日割"}</definedName>
    <definedName name="kawamura2" hidden="1">{#N/A,#N/A,FALSE,"１";#N/A,#N/A,FALSE,"２";#N/A,#N/A,FALSE,"３";#N/A,#N/A,FALSE,"４"}</definedName>
    <definedName name="kawamura2_1" hidden="1">{#N/A,#N/A,FALSE,"１";#N/A,#N/A,FALSE,"２";#N/A,#N/A,FALSE,"３";#N/A,#N/A,FALSE,"４"}</definedName>
    <definedName name="kawamura2_2" hidden="1">{#N/A,#N/A,FALSE,"１";#N/A,#N/A,FALSE,"２";#N/A,#N/A,FALSE,"３";#N/A,#N/A,FALSE,"４"}</definedName>
    <definedName name="kawamura2_3" hidden="1">{#N/A,#N/A,FALSE,"１";#N/A,#N/A,FALSE,"２";#N/A,#N/A,FALSE,"３";#N/A,#N/A,FALSE,"４"}</definedName>
    <definedName name="kawamura2_4" hidden="1">{#N/A,#N/A,FALSE,"１";#N/A,#N/A,FALSE,"２";#N/A,#N/A,FALSE,"３";#N/A,#N/A,FALSE,"４"}</definedName>
    <definedName name="Kawasaki">'[6]Ikoma Data'!$A$221</definedName>
    <definedName name="keihij">#REF!</definedName>
    <definedName name="keihiju">#REF!</definedName>
    <definedName name="KeijyouKijyun">1</definedName>
    <definedName name="KessanKaisibi">201</definedName>
    <definedName name="ki">[7]白金!$M$22</definedName>
    <definedName name="Kijyunbi">20100201</definedName>
    <definedName name="kikan">#REF!</definedName>
    <definedName name="kimatu">#REF!</definedName>
    <definedName name="kimatu2">#REF!</definedName>
    <definedName name="KINRI">#REF!</definedName>
    <definedName name="Kinshicho">'[6]Ikoma Data'!$A$190</definedName>
    <definedName name="kｉt">#REF!</definedName>
    <definedName name="KitaOtsuka">'[6]Ikoma Data'!$A$178</definedName>
    <definedName name="kk" hidden="1">{"賃貸事例比較法",#N/A,FALSE,"Sheet2";"賃貸条件",#N/A,FALSE,"Sheet2"}</definedName>
    <definedName name="kk_1" hidden="1">{"賃貸事例比較法",#N/A,FALSE,"Sheet2";"賃貸条件",#N/A,FALSE,"Sheet2"}</definedName>
    <definedName name="kk_2" hidden="1">{"賃貸事例比較法",#N/A,FALSE,"Sheet2";"賃貸条件",#N/A,FALSE,"Sheet2"}</definedName>
    <definedName name="kk_3" hidden="1">{"賃貸事例比較法",#N/A,FALSE,"Sheet2";"賃貸条件",#N/A,FALSE,"Sheet2"}</definedName>
    <definedName name="kk_4" hidden="1">{"賃貸事例比較法",#N/A,FALSE,"Sheet2";"賃貸条件",#N/A,FALSE,"Sheet2"}</definedName>
    <definedName name="kk_5" hidden="1">{"賃貸事例比較法",#N/A,FALSE,"Sheet2";"賃貸条件",#N/A,FALSE,"Sheet2"}</definedName>
    <definedName name="ｋｋｋ" hidden="1">{"賃貸事例比較法",#N/A,FALSE,"Sheet2";"賃貸条件",#N/A,FALSE,"Sheet2"}</definedName>
    <definedName name="ｋｋｋ_1" hidden="1">{"賃貸事例比較法",#N/A,FALSE,"Sheet2";"賃貸条件",#N/A,FALSE,"Sheet2"}</definedName>
    <definedName name="ｋｋｋ_2" hidden="1">{"賃貸事例比較法",#N/A,FALSE,"Sheet2";"賃貸条件",#N/A,FALSE,"Sheet2"}</definedName>
    <definedName name="ｋｋｋ_3" hidden="1">{"賃貸事例比較法",#N/A,FALSE,"Sheet2";"賃貸条件",#N/A,FALSE,"Sheet2"}</definedName>
    <definedName name="ｋｋｋ_4" hidden="1">{"賃貸事例比較法",#N/A,FALSE,"Sheet2";"賃貸条件",#N/A,FALSE,"Sheet2"}</definedName>
    <definedName name="ｋｋｋ_5" hidden="1">{"賃貸事例比較法",#N/A,FALSE,"Sheet2";"賃貸条件",#N/A,FALSE,"Sheet2"}</definedName>
    <definedName name="KL" hidden="1">[1]A!$E$87:$E$98</definedName>
    <definedName name="ko">{"Client Name or Project Name"}</definedName>
    <definedName name="Kojimachi">'[6]Ikoma Data'!$A$16</definedName>
    <definedName name="Koraku">'[6]Ikoma Data'!$A$153</definedName>
    <definedName name="kotei">#REF!</definedName>
    <definedName name="kouji">#REF!</definedName>
    <definedName name="kouso">#REF!</definedName>
    <definedName name="KPMG_2">#REF!</definedName>
    <definedName name="KRHG1">[51]合計!#REF!</definedName>
    <definedName name="KRHG2">[51]合計!#REF!</definedName>
    <definedName name="KRHG3">[51]合計!#REF!</definedName>
    <definedName name="KRHG4">[51]合計!#REF!</definedName>
    <definedName name="kt">#REF!</definedName>
    <definedName name="KTKS1">[51]合計!#REF!</definedName>
    <definedName name="KTKS2">[51]合計!#REF!</definedName>
    <definedName name="KTKS3">[51]合計!#REF!</definedName>
    <definedName name="KTKS4">[51]合計!#REF!</definedName>
    <definedName name="kuutyuutan">#REF!</definedName>
    <definedName name="ｋさいおｊｆ" hidden="1">{"Actual",#N/A,FALSE,"(価格)";"Market",#N/A,FALSE,"(価格)";"Plan",#N/A,FALSE,"(価格)"}</definedName>
    <definedName name="ｋさいおｊｆ_1" hidden="1">{"Actual",#N/A,FALSE,"(価格)";"Market",#N/A,FALSE,"(価格)";"Plan",#N/A,FALSE,"(価格)"}</definedName>
    <definedName name="ｋさいおｊｆ_2" hidden="1">{"Actual",#N/A,FALSE,"(価格)";"Market",#N/A,FALSE,"(価格)";"Plan",#N/A,FALSE,"(価格)"}</definedName>
    <definedName name="ｋさいおｊｆ_3" hidden="1">{"Actual",#N/A,FALSE,"(価格)";"Market",#N/A,FALSE,"(価格)";"Plan",#N/A,FALSE,"(価格)"}</definedName>
    <definedName name="ｋさいおｊｆ_4" hidden="1">{"Actual",#N/A,FALSE,"(価格)";"Market",#N/A,FALSE,"(価格)";"Plan",#N/A,FALSE,"(価格)"}</definedName>
    <definedName name="ｋさいおｊｆ_5" hidden="1">{"Actual",#N/A,FALSE,"(価格)";"Market",#N/A,FALSE,"(価格)";"Plan",#N/A,FALSE,"(価格)"}</definedName>
    <definedName name="l">#REF!</definedName>
    <definedName name="Ｌ.Ａ">#REF!</definedName>
    <definedName name="L_IRR">[23]Link!#REF!</definedName>
    <definedName name="L_IRR_P_TX_PM">[23]Link!#REF!</definedName>
    <definedName name="la">#REF!</definedName>
    <definedName name="laf">#REF!</definedName>
    <definedName name="lala">#REF!</definedName>
    <definedName name="land_area">#REF!</definedName>
    <definedName name="LandAreaSqM">[52]Collateral!$D$36</definedName>
    <definedName name="Last_Period">#REF!</definedName>
    <definedName name="Last_Period_2">#REF!</definedName>
    <definedName name="Last_Report_Date">#REF!</definedName>
    <definedName name="lease">'[58]1'!$P$42</definedName>
    <definedName name="leasing_agent">#REF!</definedName>
    <definedName name="leasing_company">#REF!</definedName>
    <definedName name="LEV_MON">#REF!</definedName>
    <definedName name="LIBOR">#REF!</definedName>
    <definedName name="list">#REF!</definedName>
    <definedName name="ListBox">#REF!</definedName>
    <definedName name="ｌｌ" hidden="1">{"賃貸事例比較法",#N/A,FALSE,"Sheet2";"賃貸条件",#N/A,FALSE,"Sheet2"}</definedName>
    <definedName name="ｌｌ_1" hidden="1">{"賃貸事例比較法",#N/A,FALSE,"Sheet2";"賃貸条件",#N/A,FALSE,"Sheet2"}</definedName>
    <definedName name="ｌｌ_2" hidden="1">{"賃貸事例比較法",#N/A,FALSE,"Sheet2";"賃貸条件",#N/A,FALSE,"Sheet2"}</definedName>
    <definedName name="ｌｌ_3" hidden="1">{"賃貸事例比較法",#N/A,FALSE,"Sheet2";"賃貸条件",#N/A,FALSE,"Sheet2"}</definedName>
    <definedName name="ｌｌ_4" hidden="1">{"賃貸事例比較法",#N/A,FALSE,"Sheet2";"賃貸条件",#N/A,FALSE,"Sheet2"}</definedName>
    <definedName name="ｌｌ_5" hidden="1">{"賃貸事例比較法",#N/A,FALSE,"Sheet2";"賃貸条件",#N/A,FALSE,"Sheet2"}</definedName>
    <definedName name="lll" hidden="1">[2]A!$Y$105:$AI$105</definedName>
    <definedName name="lllll" hidden="1">{"賃貸事例比較法",#N/A,FALSE,"Sheet2";"賃貸条件",#N/A,FALSE,"Sheet2"}</definedName>
    <definedName name="lllll_1" hidden="1">{"賃貸事例比較法",#N/A,FALSE,"Sheet2";"賃貸条件",#N/A,FALSE,"Sheet2"}</definedName>
    <definedName name="lllll_2" hidden="1">{"賃貸事例比較法",#N/A,FALSE,"Sheet2";"賃貸条件",#N/A,FALSE,"Sheet2"}</definedName>
    <definedName name="lllll_3" hidden="1">{"賃貸事例比較法",#N/A,FALSE,"Sheet2";"賃貸条件",#N/A,FALSE,"Sheet2"}</definedName>
    <definedName name="lllll_4" hidden="1">{"賃貸事例比較法",#N/A,FALSE,"Sheet2";"賃貸条件",#N/A,FALSE,"Sheet2"}</definedName>
    <definedName name="lllll_5" hidden="1">{"賃貸事例比較法",#N/A,FALSE,"Sheet2";"賃貸条件",#N/A,FALSE,"Sheet2"}</definedName>
    <definedName name="LOAN_FEE">#REF!</definedName>
    <definedName name="LOAN_RATE">[23]Link!#REF!</definedName>
    <definedName name="LOAN_RATE_2">[23]Link!#REF!</definedName>
    <definedName name="LOAN_RATE_3">[23]Link!#REF!</definedName>
    <definedName name="LOAN_RATE_AVERAGE">[25]Pricing!#REF!</definedName>
    <definedName name="LOAN2_RATE">[23]Link!#REF!</definedName>
    <definedName name="LOAN3_RATE">[23]Link!#REF!</definedName>
    <definedName name="LoanRelated">#REF!</definedName>
    <definedName name="loc_cond">#REF!</definedName>
    <definedName name="Location">[23]Link!#REF!</definedName>
    <definedName name="Lock">#REF!</definedName>
    <definedName name="LOOKBACK">#REF!</definedName>
    <definedName name="Lookup">#REF!</definedName>
    <definedName name="ＬＯＯＫ検査値">[12]完了通知!$T$7:$T$23</definedName>
    <definedName name="ＬＯＯＫ検査範囲">[12]完了通知!$V$7:$V$23</definedName>
    <definedName name="Lprice1">#REF!</definedName>
    <definedName name="lts">#REF!</definedName>
    <definedName name="ltv">#REF!</definedName>
    <definedName name="LUP">[59]Pricing!#REF!</definedName>
    <definedName name="LV_ASSESS">#REF!</definedName>
    <definedName name="LY">#REF!</definedName>
    <definedName name="m">#REF!</definedName>
    <definedName name="MA">[18]MA行!$A$5:$F$167</definedName>
    <definedName name="MACRO">[43]賃貸系!$BB$7:$BC$41</definedName>
    <definedName name="MainTotals">#REF!</definedName>
    <definedName name="march">'[60]ML_LS Promote'!$K$17:$K$23</definedName>
    <definedName name="market">{"Client Name or Project Name"}</definedName>
    <definedName name="Market_Rent">[0]!Market_Rent</definedName>
    <definedName name="master">[30]マスタ!$D$1:$L$34</definedName>
    <definedName name="maturity">#REF!</definedName>
    <definedName name="Meguro">'[6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F_Units_Start">#REF!</definedName>
    <definedName name="mkt_adj">'[61]Global Assumption'!$D$32:$H$32</definedName>
    <definedName name="mkt_capes">#REF!</definedName>
    <definedName name="mkt_capex">#REF!</definedName>
    <definedName name="mkt_cv">#REF!</definedName>
    <definedName name="mkt_exit">#REF!</definedName>
    <definedName name="mkt_gross_rent">#REF!</definedName>
    <definedName name="mkt_insurance_exp">#REF!</definedName>
    <definedName name="mkt_mgmt_cost">#REF!</definedName>
    <definedName name="mkt_occupancy">#REF!</definedName>
    <definedName name="mkt_parking_rev">#REF!</definedName>
    <definedName name="mkt_re_tax_exp">#REF!</definedName>
    <definedName name="mkt_rental_rev">#REF!</definedName>
    <definedName name="mkt_utility_rev">#REF!</definedName>
    <definedName name="ｍｍ" hidden="1">{"賃貸事例比較法",#N/A,FALSE,"Sheet2";"賃貸条件",#N/A,FALSE,"Sheet2"}</definedName>
    <definedName name="ｍｍ_1" hidden="1">{"賃貸事例比較法",#N/A,FALSE,"Sheet2";"賃貸条件",#N/A,FALSE,"Sheet2"}</definedName>
    <definedName name="ｍｍ_2" hidden="1">{"賃貸事例比較法",#N/A,FALSE,"Sheet2";"賃貸条件",#N/A,FALSE,"Sheet2"}</definedName>
    <definedName name="ｍｍ_3" hidden="1">{"賃貸事例比較法",#N/A,FALSE,"Sheet2";"賃貸条件",#N/A,FALSE,"Sheet2"}</definedName>
    <definedName name="ｍｍ_4" hidden="1">{"賃貸事例比較法",#N/A,FALSE,"Sheet2";"賃貸条件",#N/A,FALSE,"Sheet2"}</definedName>
    <definedName name="ｍｍ_5" hidden="1">{"賃貸事例比較法",#N/A,FALSE,"Sheet2";"賃貸条件",#N/A,FALSE,"Sheet2"}</definedName>
    <definedName name="mmm">#REF!</definedName>
    <definedName name="model_deal_period">[25]Pricing!#REF!</definedName>
    <definedName name="model_gp_carry">[25]Pricing!#REF!</definedName>
    <definedName name="model_gp_catchup_split">[25]Pricing!#REF!</definedName>
    <definedName name="model_gp_promote">[25]Pricing!#REF!</definedName>
    <definedName name="model_hurdle_rate">[25]Pricing!#REF!</definedName>
    <definedName name="model_investment">[23]Link!#REF!</definedName>
    <definedName name="model_terminal_amount">#REF!</definedName>
    <definedName name="month">#REF!</definedName>
    <definedName name="Monthly_Cutoff">[62]Assumptions!$N$9</definedName>
    <definedName name="mpertsubo">#REF!</definedName>
    <definedName name="mtb" hidden="1">{"Actual",#N/A,FALSE,"(価格)";"Market",#N/A,FALSE,"(価格)";"Plan",#N/A,FALSE,"(価格)"}</definedName>
    <definedName name="mtb_1" hidden="1">{"Actual",#N/A,FALSE,"(価格)";"Market",#N/A,FALSE,"(価格)";"Plan",#N/A,FALSE,"(価格)"}</definedName>
    <definedName name="mtb_2" hidden="1">{"Actual",#N/A,FALSE,"(価格)";"Market",#N/A,FALSE,"(価格)";"Plan",#N/A,FALSE,"(価格)"}</definedName>
    <definedName name="mtb_3" hidden="1">{"Actual",#N/A,FALSE,"(価格)";"Market",#N/A,FALSE,"(価格)";"Plan",#N/A,FALSE,"(価格)"}</definedName>
    <definedName name="mtb_4" hidden="1">{"Actual",#N/A,FALSE,"(価格)";"Market",#N/A,FALSE,"(価格)";"Plan",#N/A,FALSE,"(価格)"}</definedName>
    <definedName name="mtb_5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mth_summay">#REF!</definedName>
    <definedName name="MultiFamily">#REF!</definedName>
    <definedName name="n">#REF!</definedName>
    <definedName name="N_date">#REF!</definedName>
    <definedName name="NA">[18]NA行!$A$6:$E$126</definedName>
    <definedName name="namae">#REF!</definedName>
    <definedName name="namae2">#REF!</definedName>
    <definedName name="Name">[63]Uw0!$F$14</definedName>
    <definedName name="namelist">#REF!</definedName>
    <definedName name="NB_CAP_YEAR">[25]Pricing!#REF!</definedName>
    <definedName name="NB_EXIT_CAP">[25]Pricing!#REF!</definedName>
    <definedName name="NB_EXIT_CAP_P">[25]Pricing!#REF!</definedName>
    <definedName name="NB_HOLD">[25]Pricing!#REF!</definedName>
    <definedName name="NB_NOI">[25]Pricing!#REF!</definedName>
    <definedName name="NB_PP">[25]Pricing!#REF!</definedName>
    <definedName name="NB_SALE_PRI">[25]Pricing!#REF!</definedName>
    <definedName name="NB_SALE_YR">[25]Pricing!#REF!</definedName>
    <definedName name="NBA">#REF!</definedName>
    <definedName name="NCF">#REF!</definedName>
    <definedName name="NCFA1">[51]合計!#REF!</definedName>
    <definedName name="NCFA2">[51]合計!#REF!</definedName>
    <definedName name="NCFA3">[51]合計!#REF!</definedName>
    <definedName name="NCFA4">[51]合計!#REF!</definedName>
    <definedName name="NCFB1">[51]合計!#REF!</definedName>
    <definedName name="NCFB2">[51]合計!#REF!</definedName>
    <definedName name="NCFB3">[51]合計!#REF!</definedName>
    <definedName name="NCFB4">[51]合計!#REF!</definedName>
    <definedName name="ncfcf">#REF!</definedName>
    <definedName name="NCFS1">[51]合計!#REF!</definedName>
    <definedName name="NCFS2">[51]合計!#REF!</definedName>
    <definedName name="NCFS3">[51]合計!#REF!</definedName>
    <definedName name="NCFS4">[51]合計!#REF!</definedName>
    <definedName name="nenshu">#REF!</definedName>
    <definedName name="nenshu2">#REF!</definedName>
    <definedName name="nenshu3">#REF!</definedName>
    <definedName name="nenshu4">#REF!</definedName>
    <definedName name="nenshu5">#REF!</definedName>
    <definedName name="nenshuj">#REF!</definedName>
    <definedName name="nenshuj1">#REF!</definedName>
    <definedName name="nenshuj2">#REF!</definedName>
    <definedName name="nenshuj3">#REF!</definedName>
    <definedName name="nenshuj4">#REF!</definedName>
    <definedName name="nenshuj5">#REF!</definedName>
    <definedName name="nenshuju">#REF!</definedName>
    <definedName name="nenshup">#REF!</definedName>
    <definedName name="nenshus">#REF!</definedName>
    <definedName name="nensyu3">#REF!</definedName>
    <definedName name="nensyu4">#REF!</definedName>
    <definedName name="nensyuj4">#REF!</definedName>
    <definedName name="nensyuuj3">#REF!</definedName>
    <definedName name="NenTukisuuCell">[55]損益計算書!$AA$6</definedName>
    <definedName name="net">[8]白金!#REF!</definedName>
    <definedName name="NET_EQUITY">#REF!</definedName>
    <definedName name="net_operating_income">#REF!</definedName>
    <definedName name="NET_PP">[25]Pricing!#REF!</definedName>
    <definedName name="NET_SALE_PRICE">[25]Pricing!#REF!</definedName>
    <definedName name="netsales">#REF!</definedName>
    <definedName name="nettoti">[8]白金!#REF!</definedName>
    <definedName name="nettsubo">#REF!</definedName>
    <definedName name="ＮＥＴ床面積">[64]事業費!#REF!</definedName>
    <definedName name="new_rent_lookup">#REF!</definedName>
    <definedName name="NewDiv">#REF!</definedName>
    <definedName name="newequity">#REF!</definedName>
    <definedName name="NIGHTS">#REF!</definedName>
    <definedName name="NishiAzabu">'[6]Ikoma Data'!$A$128</definedName>
    <definedName name="NishIkebukuro">'[6]Ikoma Data'!$A$166</definedName>
    <definedName name="NM">#REF!</definedName>
    <definedName name="NM_TBL">[46]仕様書ヘッダ!$C$6:$F$25</definedName>
    <definedName name="nnn">#REF!</definedName>
    <definedName name="no" hidden="1">{#N/A,#N/A,FALSE,"PropertyInfo"}</definedName>
    <definedName name="no_1" hidden="1">{#N/A,#N/A,FALSE,"PropertyInfo"}</definedName>
    <definedName name="no_2" hidden="1">{#N/A,#N/A,FALSE,"PropertyInfo"}</definedName>
    <definedName name="no_3" hidden="1">{#N/A,#N/A,FALSE,"PropertyInfo"}</definedName>
    <definedName name="no_4" hidden="1">{#N/A,#N/A,FALSE,"PropertyInfo"}</definedName>
    <definedName name="no_5" hidden="1">{#N/A,#N/A,FALSE,"PropertyInfo"}</definedName>
    <definedName name="NO_TOP">#REF!</definedName>
    <definedName name="NOI">#REF!</definedName>
    <definedName name="NOIA1">[51]合計!#REF!</definedName>
    <definedName name="NOIA2">[51]合計!#REF!</definedName>
    <definedName name="NOIA3">[51]合計!#REF!</definedName>
    <definedName name="NOIA4">[51]合計!#REF!</definedName>
    <definedName name="NOIB1">[51]合計!#REF!</definedName>
    <definedName name="NOIB2">[51]合計!#REF!</definedName>
    <definedName name="NOIB3">[51]合計!#REF!</definedName>
    <definedName name="NOIB4">[51]合計!#REF!</definedName>
    <definedName name="NOICAP">#REF!</definedName>
    <definedName name="noicf">#REF!</definedName>
    <definedName name="NOIS1">[51]合計!#REF!</definedName>
    <definedName name="NOIS2">[51]合計!#REF!</definedName>
    <definedName name="NOIS3">[51]合計!#REF!</definedName>
    <definedName name="NOIS4">[51]合計!#REF!</definedName>
    <definedName name="Non_Revenue">#REF!</definedName>
    <definedName name="NonRecover">#REF!</definedName>
    <definedName name="NonRent">'[65]Rent Roll'!$S$15:$S$16,'[65]Rent Roll'!$S$18,'[65]Rent Roll'!$S$21,'[65]Rent Roll'!$S$25:$S$27,'[65]Rent Roll'!$S$31,'[65]Rent Roll'!$S$33:$S$34,'[65]Rent Roll'!$S$38:$S$39,'[65]Rent Roll'!$S$41:$S$43,'[65]Rent Roll'!$S$45,'[65]Rent Roll'!$S$47:$S$48</definedName>
    <definedName name="NPV_DISC_RATE">[25]Pricing!#REF!</definedName>
    <definedName name="NRA">#REF!</definedName>
    <definedName name="nrRentRoll">'[66]Rent Roll'!$1:$1048576</definedName>
    <definedName name="nrsf">'[67]Property Information Summary'!$B$17</definedName>
    <definedName name="nrt">'[68]Main Assumptions'!$B$21</definedName>
    <definedName name="nt">#REF!</definedName>
    <definedName name="Number_of_Units">[62]Assumptions!$C$12</definedName>
    <definedName name="Nﾛｰﾝ評価1">#REF!</definedName>
    <definedName name="Nﾛｰﾝ評価2">#REF!</definedName>
    <definedName name="Nﾛｰﾝ評価3">#REF!</definedName>
    <definedName name="Nﾛｰﾝ評価4">#REF!</definedName>
    <definedName name="Nﾛｰﾝ評価5">#REF!</definedName>
    <definedName name="Nﾛｰﾝ評価6">[29]担保物件収支報告書!#REF!</definedName>
    <definedName name="Nﾛｰﾝ評価7">[29]担保物件収支報告書!#REF!</definedName>
    <definedName name="o">#REF!</definedName>
    <definedName name="Okubo">'[6]Ikoma Data'!$A$141</definedName>
    <definedName name="ｏｏ" hidden="1">{"賃貸事例比較法",#N/A,FALSE,"Sheet2";"賃貸条件",#N/A,FALSE,"Sheet2"}</definedName>
    <definedName name="ｏｏ_1" hidden="1">{"賃貸事例比較法",#N/A,FALSE,"Sheet2";"賃貸条件",#N/A,FALSE,"Sheet2"}</definedName>
    <definedName name="ｏｏ_2" hidden="1">{"賃貸事例比較法",#N/A,FALSE,"Sheet2";"賃貸条件",#N/A,FALSE,"Sheet2"}</definedName>
    <definedName name="ｏｏ_3" hidden="1">{"賃貸事例比較法",#N/A,FALSE,"Sheet2";"賃貸条件",#N/A,FALSE,"Sheet2"}</definedName>
    <definedName name="ｏｏ_4" hidden="1">{"賃貸事例比較法",#N/A,FALSE,"Sheet2";"賃貸条件",#N/A,FALSE,"Sheet2"}</definedName>
    <definedName name="ｏｏ_5" hidden="1">{"賃貸事例比較法",#N/A,FALSE,"Sheet2";"賃貸条件",#N/A,FALSE,"Sheet2"}</definedName>
    <definedName name="ooo" hidden="1">{"賃貸事例比較法",#N/A,FALSE,"Sheet2";"賃貸条件",#N/A,FALSE,"Sheet2"}</definedName>
    <definedName name="ooo_1" hidden="1">{"賃貸事例比較法",#N/A,FALSE,"Sheet2";"賃貸条件",#N/A,FALSE,"Sheet2"}</definedName>
    <definedName name="ooo_2" hidden="1">{"賃貸事例比較法",#N/A,FALSE,"Sheet2";"賃貸条件",#N/A,FALSE,"Sheet2"}</definedName>
    <definedName name="ooo_3" hidden="1">{"賃貸事例比較法",#N/A,FALSE,"Sheet2";"賃貸条件",#N/A,FALSE,"Sheet2"}</definedName>
    <definedName name="ooo_4" hidden="1">{"賃貸事例比較法",#N/A,FALSE,"Sheet2";"賃貸条件",#N/A,FALSE,"Sheet2"}</definedName>
    <definedName name="ooo_5" hidden="1">{"賃貸事例比較法",#N/A,FALSE,"Sheet2";"賃貸条件",#N/A,FALSE,"Sheet2"}</definedName>
    <definedName name="OPERATING_INCOME">'[26]Strategy 1'!#REF!</definedName>
    <definedName name="ORACLE">'[35]Comm Comparison'!#REF!</definedName>
    <definedName name="ORACLE2">#REF!</definedName>
    <definedName name="other">#REF!</definedName>
    <definedName name="OTHER_CLOSING_COSTS">[25]Pricing!#REF!</definedName>
    <definedName name="OTHER_EQUITY">[23]Link!#REF!</definedName>
    <definedName name="OwnerNendo">2010</definedName>
    <definedName name="p">{"Client Name or Project Name"}</definedName>
    <definedName name="p_1">#N/A</definedName>
    <definedName name="P_AND_I">#REF!</definedName>
    <definedName name="PA">#REF!</definedName>
    <definedName name="PA_fact">#REF!</definedName>
    <definedName name="page1">#REF!</definedName>
    <definedName name="page2">#REF!</definedName>
    <definedName name="page3">[69]CASHPROJ!#REF!</definedName>
    <definedName name="page4">[70]CASHPROJ!#REF!</definedName>
    <definedName name="pararn1">'[37]チェックシート（建築）'!$I$5:$N$5</definedName>
    <definedName name="park">#REF!</definedName>
    <definedName name="parking_spaces">#REF!</definedName>
    <definedName name="PASTE1">[25]Pricing!#REF!</definedName>
    <definedName name="PASTE2">[25]Pricing!#REF!</definedName>
    <definedName name="PasteBody">#REF!</definedName>
    <definedName name="PasteKingaku">#REF!</definedName>
    <definedName name="PasteOwnerKamoku">#REF!</definedName>
    <definedName name="patarn1">'[37]チェックシート（建築）'!$Q$6</definedName>
    <definedName name="pay">#REF!</definedName>
    <definedName name="payment">#REF!</definedName>
    <definedName name="paymentall">#REF!</definedName>
    <definedName name="PD">#REF!</definedName>
    <definedName name="Period">[32]Cover!#REF!</definedName>
    <definedName name="period_LOAN_SALE">[23]Link!#REF!</definedName>
    <definedName name="period_LOAN_SALE2">[23]Link!#REF!</definedName>
    <definedName name="period_LOAN_SALE3">[23]Link!#REF!</definedName>
    <definedName name="period_LOAN_START">[23]Link!#REF!</definedName>
    <definedName name="period_LOAN_START2">[23]Link!#REF!</definedName>
    <definedName name="period_LOAN_START3">[23]Link!#REF!</definedName>
    <definedName name="period_SALE">[23]Link!#REF!</definedName>
    <definedName name="PERIODICITY">[25]Pricing!#REF!</definedName>
    <definedName name="PERIODICITY_FACTOR">[25]Pricing!#REF!</definedName>
    <definedName name="Pfd_1">[25]Pricing!#REF!</definedName>
    <definedName name="Pfd_2">[25]Pricing!#REF!</definedName>
    <definedName name="Pfd_3">[25]Pricing!#REF!</definedName>
    <definedName name="PF収支明細表1">#REF!</definedName>
    <definedName name="phcl_grade">'[61]Global Assumption'!$E$17:$H$20</definedName>
    <definedName name="phys_cond">#REF!</definedName>
    <definedName name="pj">#REF!</definedName>
    <definedName name="pjdai">#REF!</definedName>
    <definedName name="pju">#REF!</definedName>
    <definedName name="pjudai">#REF!</definedName>
    <definedName name="ＰＪ番号">#REF!</definedName>
    <definedName name="ＰＪ番号明証">#REF!</definedName>
    <definedName name="ＰＬ">[71]マスタ!$N$1:$AH$25</definedName>
    <definedName name="PLitem">[31]CTRL_PL編集項目!$A$2:$A$55</definedName>
    <definedName name="PLリレーション">[31]CTRL_PL編集項目紐付け!$A$1:$C$65536</definedName>
    <definedName name="PMFee0607" hidden="1">{"賃貸事例比較法",#N/A,FALSE,"Sheet2";"賃貸条件",#N/A,FALSE,"Sheet2"}</definedName>
    <definedName name="PMFee0607_1" hidden="1">{"賃貸事例比較法",#N/A,FALSE,"Sheet2";"賃貸条件",#N/A,FALSE,"Sheet2"}</definedName>
    <definedName name="PMFee0607_2" hidden="1">{"賃貸事例比較法",#N/A,FALSE,"Sheet2";"賃貸条件",#N/A,FALSE,"Sheet2"}</definedName>
    <definedName name="PMFee0607_3" hidden="1">{"賃貸事例比較法",#N/A,FALSE,"Sheet2";"賃貸条件",#N/A,FALSE,"Sheet2"}</definedName>
    <definedName name="PMFee0607_4" hidden="1">{"賃貸事例比較法",#N/A,FALSE,"Sheet2";"賃貸条件",#N/A,FALSE,"Sheet2"}</definedName>
    <definedName name="PMFee0607_5" hidden="1">{"賃貸事例比較法",#N/A,FALSE,"Sheet2";"賃貸条件",#N/A,FALSE,"Sheet2"}</definedName>
    <definedName name="pml">#REF!</definedName>
    <definedName name="poi" hidden="1">{"賃貸事例比較法",#N/A,FALSE,"Sheet2";"賃貸条件",#N/A,FALSE,"Sheet2"}</definedName>
    <definedName name="poi_1" hidden="1">{"賃貸事例比較法",#N/A,FALSE,"Sheet2";"賃貸条件",#N/A,FALSE,"Sheet2"}</definedName>
    <definedName name="poi_2" hidden="1">{"賃貸事例比較法",#N/A,FALSE,"Sheet2";"賃貸条件",#N/A,FALSE,"Sheet2"}</definedName>
    <definedName name="poi_3" hidden="1">{"賃貸事例比較法",#N/A,FALSE,"Sheet2";"賃貸条件",#N/A,FALSE,"Sheet2"}</definedName>
    <definedName name="poi_4" hidden="1">{"賃貸事例比較法",#N/A,FALSE,"Sheet2";"賃貸条件",#N/A,FALSE,"Sheet2"}</definedName>
    <definedName name="poi_5" hidden="1">{"賃貸事例比較法",#N/A,FALSE,"Sheet2";"賃貸条件",#N/A,FALSE,"Sheet2"}</definedName>
    <definedName name="points">#REF!</definedName>
    <definedName name="POOL">#REF!</definedName>
    <definedName name="pool_number">#REF!</definedName>
    <definedName name="PoolA">[72]BOTM!#REF!</definedName>
    <definedName name="port">#REF!</definedName>
    <definedName name="post_code">#REF!</definedName>
    <definedName name="pp">[23]Link!#REF!</definedName>
    <definedName name="ppp" hidden="1">{"賃貸事例比較法",#N/A,FALSE,"Sheet2";"賃貸条件",#N/A,FALSE,"Sheet2"}</definedName>
    <definedName name="ppp_1" hidden="1">{"賃貸事例比較法",#N/A,FALSE,"Sheet2";"賃貸条件",#N/A,FALSE,"Sheet2"}</definedName>
    <definedName name="ppp_2" hidden="1">{"賃貸事例比較法",#N/A,FALSE,"Sheet2";"賃貸条件",#N/A,FALSE,"Sheet2"}</definedName>
    <definedName name="ppp_3" hidden="1">{"賃貸事例比較法",#N/A,FALSE,"Sheet2";"賃貸条件",#N/A,FALSE,"Sheet2"}</definedName>
    <definedName name="ppp_4" hidden="1">{"賃貸事例比較法",#N/A,FALSE,"Sheet2";"賃貸条件",#N/A,FALSE,"Sheet2"}</definedName>
    <definedName name="ppp_5" hidden="1">{"賃貸事例比較法",#N/A,FALSE,"Sheet2";"賃貸条件",#N/A,FALSE,"Sheet2"}</definedName>
    <definedName name="PPR">#REF!</definedName>
    <definedName name="PPST">[25]Pricing!#REF!</definedName>
    <definedName name="pre_remeasure_sf">[25]Pricing!#REF!</definedName>
    <definedName name="Pre_Remeasured_Total">[25]Pricing!#REF!</definedName>
    <definedName name="prefecture">#REF!</definedName>
    <definedName name="prepared_by">#REF!</definedName>
    <definedName name="prepared_date">'[66]Cover Sheet'!$E$11</definedName>
    <definedName name="Previousdata">[32]前回Data!$D$5:$AH$68</definedName>
    <definedName name="Price">#REF!</definedName>
    <definedName name="PriceRange">#REF!</definedName>
    <definedName name="PRIME">#REF!</definedName>
    <definedName name="print">#REF!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Area5">#REF!</definedName>
    <definedName name="Print_title">#REF!</definedName>
    <definedName name="_xlnm.Print_Titles" localSheetId="0">'第16期個別物件収益状況（70物件）'!$A:$B,'第16期個別物件収益状況（70物件）'!$2:$2</definedName>
    <definedName name="_xlnm.Print_Titles">#N/A</definedName>
    <definedName name="PRINT_TITLES_MI">#REF!</definedName>
    <definedName name="PRIVATE_EQUITY_CARRIED_INTEREST">'[26]Strategy 1'!#REF!</definedName>
    <definedName name="PRIVATE_EQUITY_HURDLE_RATE">'[26]Strategy 1'!#REF!</definedName>
    <definedName name="PRIVATE_EQUITY_IRR">'[26]Strategy 1'!#REF!</definedName>
    <definedName name="PRIVATE_EQUITY_MGMT_FEE">'[26]Strategy 1'!#REF!</definedName>
    <definedName name="PRIVATE_EQUITY_PLACEMENT_EXPENSE">'[26]Strategy 1'!#REF!</definedName>
    <definedName name="prmt">#REF!</definedName>
    <definedName name="prns">#REF!</definedName>
    <definedName name="pro">#REF!</definedName>
    <definedName name="proj_date">'[73]Sys Config'!$F$4</definedName>
    <definedName name="Proj_Name">#REF!</definedName>
    <definedName name="projcomp">#REF!</definedName>
    <definedName name="Project">{"Client Name or Project Name"}</definedName>
    <definedName name="project_Name">[32]Cover!#REF!</definedName>
    <definedName name="ProjectName">{"Client Name or Project Name"}</definedName>
    <definedName name="projpage1">#REF!</definedName>
    <definedName name="Promo_1">[25]Pricing!#REF!</definedName>
    <definedName name="Promo_2">[25]Pricing!#REF!</definedName>
    <definedName name="Promo_3">[25]Pricing!#REF!</definedName>
    <definedName name="PROMO_NAME">[25]Pricing!#REF!</definedName>
    <definedName name="prop">#REF!</definedName>
    <definedName name="Prop_Class">[35]Assumptions!#REF!</definedName>
    <definedName name="PROPACTG1">#REF!</definedName>
    <definedName name="PROPACTG2">#REF!</definedName>
    <definedName name="PropAddEng">#REF!</definedName>
    <definedName name="PropAddJap">#REF!</definedName>
    <definedName name="PROPECON">#REF!</definedName>
    <definedName name="property_location">'[66]Cover Sheet'!$E$8</definedName>
    <definedName name="property_name">#REF!</definedName>
    <definedName name="property_number">#REF!</definedName>
    <definedName name="property_type">#REF!</definedName>
    <definedName name="PropNameEng">#REF!</definedName>
    <definedName name="PropNameJap">#REF!</definedName>
    <definedName name="PROPNUM">#REF!</definedName>
    <definedName name="prt_Budget">#REF!</definedName>
    <definedName name="prt_MF_Misc_Income">#REF!</definedName>
    <definedName name="ps">#REF!</definedName>
    <definedName name="psdai">#REF!</definedName>
    <definedName name="PSG">#REF!</definedName>
    <definedName name="purch">#REF!</definedName>
    <definedName name="purchall">#REF!</definedName>
    <definedName name="PurchasePx">#REF!</definedName>
    <definedName name="PurchasePx2">#REF!</definedName>
    <definedName name="q">{"Client Name or Project Name"}</definedName>
    <definedName name="Q_支払ノート99年5月以降用">#REF!</definedName>
    <definedName name="QA">#REF!</definedName>
    <definedName name="ｑｄｑｄｑｗでｑでｑｄｑで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QExp">[25]Pricing!#REF!</definedName>
    <definedName name="QLoss">[25]Pricing!#REF!</definedName>
    <definedName name="ｑｏｑ" hidden="1">{"賃貸事例比較法",#N/A,FALSE,"Sheet2";"賃貸条件",#N/A,FALSE,"Sheet2"}</definedName>
    <definedName name="ｑｏｑ_1" hidden="1">{"賃貸事例比較法",#N/A,FALSE,"Sheet2";"賃貸条件",#N/A,FALSE,"Sheet2"}</definedName>
    <definedName name="ｑｏｑ_2" hidden="1">{"賃貸事例比較法",#N/A,FALSE,"Sheet2";"賃貸条件",#N/A,FALSE,"Sheet2"}</definedName>
    <definedName name="ｑｏｑ_3" hidden="1">{"賃貸事例比較法",#N/A,FALSE,"Sheet2";"賃貸条件",#N/A,FALSE,"Sheet2"}</definedName>
    <definedName name="ｑｏｑ_4" hidden="1">{"賃貸事例比較法",#N/A,FALSE,"Sheet2";"賃貸条件",#N/A,FALSE,"Sheet2"}</definedName>
    <definedName name="ｑｏｑ_5" hidden="1">{"賃貸事例比較法",#N/A,FALSE,"Sheet2";"賃貸条件",#N/A,FALSE,"Sheet2"}</definedName>
    <definedName name="qq">'[75]Rent Roll'!#REF!</definedName>
    <definedName name="ｑｑｑ">#REF!</definedName>
    <definedName name="ＱＱＱＱ">#REF!</definedName>
    <definedName name="qqqq_1" hidden="1">{"賃貸事例比較法",#N/A,FALSE,"Sheet2";"賃貸条件",#N/A,FALSE,"Sheet2"}</definedName>
    <definedName name="qqqq_2" hidden="1">{"賃貸事例比較法",#N/A,FALSE,"Sheet2";"賃貸条件",#N/A,FALSE,"Sheet2"}</definedName>
    <definedName name="qqqq_3" hidden="1">{"賃貸事例比較法",#N/A,FALSE,"Sheet2";"賃貸条件",#N/A,FALSE,"Sheet2"}</definedName>
    <definedName name="qqqq_4" hidden="1">{"賃貸事例比較法",#N/A,FALSE,"Sheet2";"賃貸条件",#N/A,FALSE,"Sheet2"}</definedName>
    <definedName name="qqqq_5" hidden="1">{"賃貸事例比較法",#N/A,FALSE,"Sheet2";"賃貸条件",#N/A,FALSE,"Sheet2"}</definedName>
    <definedName name="qqqqq" hidden="1">{"賃貸事例比較法",#N/A,FALSE,"Sheet2";"賃貸条件",#N/A,FALSE,"Sheet2"}</definedName>
    <definedName name="qqqqq_1" hidden="1">{"賃貸事例比較法",#N/A,FALSE,"Sheet2";"賃貸条件",#N/A,FALSE,"Sheet2"}</definedName>
    <definedName name="qqqqq_2" hidden="1">{"賃貸事例比較法",#N/A,FALSE,"Sheet2";"賃貸条件",#N/A,FALSE,"Sheet2"}</definedName>
    <definedName name="qqqqq_3" hidden="1">{"賃貸事例比較法",#N/A,FALSE,"Sheet2";"賃貸条件",#N/A,FALSE,"Sheet2"}</definedName>
    <definedName name="qqqqq_4" hidden="1">{"賃貸事例比較法",#N/A,FALSE,"Sheet2";"賃貸条件",#N/A,FALSE,"Sheet2"}</definedName>
    <definedName name="qqqqq_5" hidden="1">{"賃貸事例比較法",#N/A,FALSE,"Sheet2";"賃貸条件",#N/A,FALSE,"Sheet2"}</definedName>
    <definedName name="QRev">[25]Pricing!#REF!</definedName>
    <definedName name="QW" hidden="1">[1]A!$K$75:$K$98</definedName>
    <definedName name="RA">[18]RA行!$A$5:$E$102</definedName>
    <definedName name="rao">#REF!</definedName>
    <definedName name="RArea">[23]Link!#REF!</definedName>
    <definedName name="RAreaHarajukuDai2">#REF!</definedName>
    <definedName name="RAreaHarajukuJimusho">#REF!</definedName>
    <definedName name="RAreaIkebukuro">#REF!</definedName>
    <definedName name="RAreaInokashira">#REF!</definedName>
    <definedName name="RAreaKoenjiDai1">#REF!</definedName>
    <definedName name="RAreaKoenjiJimusho">#REF!</definedName>
    <definedName name="RAreaSangubashi">#REF!</definedName>
    <definedName name="RAreaShinjuku">#REF!</definedName>
    <definedName name="RATE">#REF!</definedName>
    <definedName name="RATE_A">#REF!</definedName>
    <definedName name="RATE_B">#REF!</definedName>
    <definedName name="RATE_C">#REF!</definedName>
    <definedName name="ratio">#REF!</definedName>
    <definedName name="RBM_DB01_T_SEIHIM">#REF!</definedName>
    <definedName name="re">{"Client Name or Project Name"}</definedName>
    <definedName name="REAL_ESTATE_CARRIED_INTEREST">'[26]Strategy 1'!#REF!</definedName>
    <definedName name="REAL_ESTATE_HURDLE_RATE">'[26]Strategy 1'!#REF!</definedName>
    <definedName name="REAL_ESTATE_MGMT_FEE">'[26]Strategy 1'!#REF!</definedName>
    <definedName name="REAL_ESTATE_PLACEMENT_EXPENSE">'[26]Strategy 1'!#REF!</definedName>
    <definedName name="REAL_ESTATE_TARGET_IRR">'[26]Strategy 1'!#REF!</definedName>
    <definedName name="rec_cap_rate">#REF!</definedName>
    <definedName name="rec_cv">#REF!</definedName>
    <definedName name="rec_strategy">#REF!</definedName>
    <definedName name="rec_year_sale">#REF!</definedName>
    <definedName name="Receipt5">{"Client Name or Project Name"}</definedName>
    <definedName name="Recipt">{"Client Name or Project Name"}</definedName>
    <definedName name="record">'[21]38月別取引先別'!#REF!</definedName>
    <definedName name="Record10">[0]!Record10</definedName>
    <definedName name="RECORD11">[0]!RECORD11</definedName>
    <definedName name="Record12">[0]!Record12</definedName>
    <definedName name="RECORD13">[0]!RECORD13</definedName>
    <definedName name="RECORD2000">[0]!RECORD2000</definedName>
    <definedName name="RECORD2001">[0]!RECORD2001</definedName>
    <definedName name="RECORD3000">[0]!RECORD3000</definedName>
    <definedName name="Record4">[76]!Record4</definedName>
    <definedName name="RECORD5000">[0]!RECORD5000</definedName>
    <definedName name="Record6">[0]!Record6</definedName>
    <definedName name="Record7">[76]!Record7</definedName>
    <definedName name="Record8">[76]!Record8</definedName>
    <definedName name="Record9">[0]!Record9</definedName>
    <definedName name="_xlnm.Recorder">#REF!</definedName>
    <definedName name="Recover">#REF!</definedName>
    <definedName name="Redemption">#REF!</definedName>
    <definedName name="reg_purch">#REF!</definedName>
    <definedName name="Regiontab">#REF!</definedName>
    <definedName name="RELEASE_PREMIUM">[23]Link!#REF!</definedName>
    <definedName name="RELEASE_PREMIUM_2">[25]Pricing!#REF!</definedName>
    <definedName name="RELEASE_PREMIUM_3">[25]Pricing!#REF!</definedName>
    <definedName name="RELEASE_PREMIUM_BLENDED">[25]Pricing!#REF!</definedName>
    <definedName name="Renew">[25]Pricing!#REF!</definedName>
    <definedName name="RenewHarajukuDai2">#REF!</definedName>
    <definedName name="RenewHarajukuJimusho">'[77]2 Harajuku Jimusho'!#REF!</definedName>
    <definedName name="RenewIkebukuro">#REF!</definedName>
    <definedName name="RenewInokashira">#REF!</definedName>
    <definedName name="RenewKoenjiDai1">#REF!</definedName>
    <definedName name="RenewKoenjiJimusho">#REF!</definedName>
    <definedName name="RenewSangubashi">#REF!</definedName>
    <definedName name="RenewShinjuku">#REF!</definedName>
    <definedName name="reno">#REF!</definedName>
    <definedName name="rent">#REF!</definedName>
    <definedName name="Rentable_Area">#REF!</definedName>
    <definedName name="RentalStartMonth">[78]Assumptions!$N$12</definedName>
    <definedName name="RentTaxSht">#REF!</definedName>
    <definedName name="Renttotal">#REF!</definedName>
    <definedName name="repayment_rate">#REF!</definedName>
    <definedName name="repcost">#REF!</definedName>
    <definedName name="RepDate">#REF!</definedName>
    <definedName name="report" hidden="1">#REF!</definedName>
    <definedName name="REQIRR1">#REF!</definedName>
    <definedName name="REQIRR2">#REF!</definedName>
    <definedName name="REQIRR3">#REF!</definedName>
    <definedName name="reqirr4">#REF!</definedName>
    <definedName name="reqirr5">#REF!</definedName>
    <definedName name="Res_Cap_P">[25]Pricing!#REF!</definedName>
    <definedName name="RES_NB_EXIT">[25]Pricing!#REF!</definedName>
    <definedName name="retail">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</definedName>
    <definedName name="REV_LU">'[68]Revenue Assumptions'!$B$26:$E$43</definedName>
    <definedName name="RevenueCheck">[25]Pricing!#REF!</definedName>
    <definedName name="revier">#REF!</definedName>
    <definedName name="RevTemp">#REF!</definedName>
    <definedName name="ri">[7]白金!#REF!</definedName>
    <definedName name="rj">#REF!</definedName>
    <definedName name="rjs">#REF!</definedName>
    <definedName name="rju">#REF!</definedName>
    <definedName name="rjus">#REF!</definedName>
    <definedName name="RntTxInpt">#REF!</definedName>
    <definedName name="ro">#REF!</definedName>
    <definedName name="ROAA1">[51]合計!#REF!</definedName>
    <definedName name="ROAA2">[51]合計!#REF!</definedName>
    <definedName name="ROAA3">[51]合計!#REF!</definedName>
    <definedName name="ROAA4">[51]合計!#REF!</definedName>
    <definedName name="ROAB1">[51]合計!#REF!</definedName>
    <definedName name="ROAB2">[51]合計!#REF!</definedName>
    <definedName name="ROAB3">[51]合計!#REF!</definedName>
    <definedName name="ROAB4">[51]合計!#REF!</definedName>
    <definedName name="ROAS1">[51]合計!#REF!</definedName>
    <definedName name="ROAS2">[51]合計!#REF!</definedName>
    <definedName name="ROAS3">[51]合計!#REF!</definedName>
    <definedName name="ROAS4">[51]合計!#REF!</definedName>
    <definedName name="ROICREDIT">#REF!</definedName>
    <definedName name="ROIIRR">#REF!</definedName>
    <definedName name="Room_Data">'[42]Rent Roll'!#REF!</definedName>
    <definedName name="Room_Type">'[42]Rent Roll'!#REF!</definedName>
    <definedName name="rooms">#REF!</definedName>
    <definedName name="Roppongi">'[6]Ikoma Data'!$A$110</definedName>
    <definedName name="Rosen_ka">#REF!</definedName>
    <definedName name="rosenka">#REF!</definedName>
    <definedName name="Rounddown">#REF!</definedName>
    <definedName name="RR">#REF!</definedName>
    <definedName name="rrr" hidden="1">{"賃貸事例比較法",#N/A,FALSE,"Sheet2";"賃貸条件",#N/A,FALSE,"Sheet2"}</definedName>
    <definedName name="rrr_1" hidden="1">{"賃貸事例比較法",#N/A,FALSE,"Sheet2";"賃貸条件",#N/A,FALSE,"Sheet2"}</definedName>
    <definedName name="rrr_2" hidden="1">{"賃貸事例比較法",#N/A,FALSE,"Sheet2";"賃貸条件",#N/A,FALSE,"Sheet2"}</definedName>
    <definedName name="rrr_3" hidden="1">{"賃貸事例比較法",#N/A,FALSE,"Sheet2";"賃貸条件",#N/A,FALSE,"Sheet2"}</definedName>
    <definedName name="rrr_4" hidden="1">{"賃貸事例比較法",#N/A,FALSE,"Sheet2";"賃貸条件",#N/A,FALSE,"Sheet2"}</definedName>
    <definedName name="rrr_5" hidden="1">{"賃貸事例比較法",#N/A,FALSE,"Sheet2";"賃貸条件",#N/A,FALSE,"Sheet2"}</definedName>
    <definedName name="ＲＲＲＲ">#REF!</definedName>
    <definedName name="ｒｒｒｒ_1" hidden="1">{#N/A,#N/A,FALSE,"１";#N/A,#N/A,FALSE,"２";#N/A,#N/A,FALSE,"３";#N/A,#N/A,FALSE,"４"}</definedName>
    <definedName name="ｒｒｒｒ_2" hidden="1">{#N/A,#N/A,FALSE,"１";#N/A,#N/A,FALSE,"２";#N/A,#N/A,FALSE,"３";#N/A,#N/A,FALSE,"４"}</definedName>
    <definedName name="ｒｒｒｒ_3" hidden="1">{#N/A,#N/A,FALSE,"１";#N/A,#N/A,FALSE,"２";#N/A,#N/A,FALSE,"３";#N/A,#N/A,FALSE,"４"}</definedName>
    <definedName name="ｒｒｒｒ_4" hidden="1">{#N/A,#N/A,FALSE,"１";#N/A,#N/A,FALSE,"２";#N/A,#N/A,FALSE,"３";#N/A,#N/A,FALSE,"４"}</definedName>
    <definedName name="ｒｒｒｒ_5" hidden="1">{#N/A,#N/A,FALSE,"１";#N/A,#N/A,FALSE,"２";#N/A,#N/A,FALSE,"３";#N/A,#N/A,FALSE,"４"}</definedName>
    <definedName name="ＲＲＲＲＲ" hidden="1">#REF!</definedName>
    <definedName name="RR一覧">[80]レントロール!$B$3:$T$77</definedName>
    <definedName name="RS">#REF!</definedName>
    <definedName name="RSF">[25]Pricing!#REF!</definedName>
    <definedName name="RSM">#REF!</definedName>
    <definedName name="RuiTukisuuCell">[55]損益計算書!$S$6</definedName>
    <definedName name="ｒげｓｒｆｓ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s">{"Client Name or Project Name"}</definedName>
    <definedName name="S_date">#REF!</definedName>
    <definedName name="SA">[18]SA行!$A$1:$E$189</definedName>
    <definedName name="sad" hidden="1">{#N/A,#N/A,FALSE,"LoanAssumptions"}</definedName>
    <definedName name="sad_1" hidden="1">{#N/A,#N/A,FALSE,"LoanAssumptions"}</definedName>
    <definedName name="sad_2" hidden="1">{#N/A,#N/A,FALSE,"LoanAssumptions"}</definedName>
    <definedName name="sad_3" hidden="1">{#N/A,#N/A,FALSE,"LoanAssumptions"}</definedName>
    <definedName name="sad_4" hidden="1">{#N/A,#N/A,FALSE,"LoanAssumptions"}</definedName>
    <definedName name="sad_5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_2" hidden="1">{"MonthlyRentRoll",#N/A,FALSE,"RentRoll"}</definedName>
    <definedName name="sadd_3" hidden="1">{"MonthlyRentRoll",#N/A,FALSE,"RentRoll"}</definedName>
    <definedName name="sadd_4" hidden="1">{"MonthlyRentRoll",#N/A,FALSE,"RentRoll"}</definedName>
    <definedName name="sadd_5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_2" hidden="1">{"AnnualRentRoll",#N/A,FALSE,"RentRoll"}</definedName>
    <definedName name="saddd_3" hidden="1">{"AnnualRentRoll",#N/A,FALSE,"RentRoll"}</definedName>
    <definedName name="saddd_4" hidden="1">{"AnnualRentRoll",#N/A,FALSE,"RentRoll"}</definedName>
    <definedName name="saddd_5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_2" hidden="1">{"AnnualRentRoll",#N/A,FALSE,"RentRoll"}</definedName>
    <definedName name="saddddd_3" hidden="1">{"AnnualRentRoll",#N/A,FALSE,"RentRoll"}</definedName>
    <definedName name="saddddd_4" hidden="1">{"AnnualRentRoll",#N/A,FALSE,"RentRoll"}</definedName>
    <definedName name="saddddd_5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_2" hidden="1">{#N/A,#N/A,FALSE,"ExitStratigy"}</definedName>
    <definedName name="sadddddddd_3" hidden="1">{#N/A,#N/A,FALSE,"ExitStratigy"}</definedName>
    <definedName name="sadddddddd_4" hidden="1">{#N/A,#N/A,FALSE,"ExitStratigy"}</definedName>
    <definedName name="sadddddddd_5" hidden="1">{#N/A,#N/A,FALSE,"ExitStratigy"}</definedName>
    <definedName name="sadddddddddd" hidden="1">{#N/A,#N/A,FALSE,"LoanAssumptions"}</definedName>
    <definedName name="sadddddddddd_1" hidden="1">{#N/A,#N/A,FALSE,"LoanAssumptions"}</definedName>
    <definedName name="sadddddddddd_2" hidden="1">{#N/A,#N/A,FALSE,"LoanAssumptions"}</definedName>
    <definedName name="sadddddddddd_3" hidden="1">{#N/A,#N/A,FALSE,"LoanAssumptions"}</definedName>
    <definedName name="sadddddddddd_4" hidden="1">{#N/A,#N/A,FALSE,"LoanAssumptions"}</definedName>
    <definedName name="sadddddddddd_5" hidden="1">{#N/A,#N/A,FALSE,"LoanAssumptions"}</definedName>
    <definedName name="saddddddddddda" hidden="1">{#N/A,#N/A,FALSE,"OperatingAssumptions"}</definedName>
    <definedName name="saddddddddddda_2" hidden="1">{#N/A,#N/A,FALSE,"OperatingAssumptions"}</definedName>
    <definedName name="saddddddddddda_3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_2" hidden="1">{#N/A,#N/A,FALSE,"OperatingAssumptions"}</definedName>
    <definedName name="saddddddddddddd_3" hidden="1">{#N/A,#N/A,FALSE,"OperatingAssumptions"}</definedName>
    <definedName name="saddddddddddddd_4" hidden="1">{#N/A,#N/A,FALSE,"OperatingAssumptions"}</definedName>
    <definedName name="saddddddddddddd_5" hidden="1">{#N/A,#N/A,FALSE,"OperatingAssumptions"}</definedName>
    <definedName name="SALE_EXPENSE">[25]Pricing!#REF!</definedName>
    <definedName name="Sale_Month">[82]Pricing!$B$60</definedName>
    <definedName name="Sale_Price">#REF!</definedName>
    <definedName name="SalePrice">#REF!</definedName>
    <definedName name="Sample1">[83]Template!#REF!</definedName>
    <definedName name="Sapporochushin">'[6]Ikoma Data'!$A$267</definedName>
    <definedName name="SapporoSosegawahigahsi">'[6]Ikoma Data'!$A$273</definedName>
    <definedName name="SAPV">[25]Pricing!#REF!</definedName>
    <definedName name="scenario">#REF!</definedName>
    <definedName name="scheme">#REF!</definedName>
    <definedName name="SD" hidden="1">[1]A!$H$605:$H$606</definedName>
    <definedName name="Sec._Deposit">#REF!</definedName>
    <definedName name="secdep">#REF!</definedName>
    <definedName name="SECOND_LOAN">[23]Link!#REF!</definedName>
    <definedName name="Select">[63]Uw0!$J$9</definedName>
    <definedName name="Sens">[59]Pricing!#REF!</definedName>
    <definedName name="Serial">#REF!</definedName>
    <definedName name="serve">#REF!</definedName>
    <definedName name="setu">#REF!</definedName>
    <definedName name="Sheet1">#REF!</definedName>
    <definedName name="ShibaMita">'[6]Ikoma Data'!$A$104</definedName>
    <definedName name="Shinbashi">'[6]Ikoma Data'!$A$86</definedName>
    <definedName name="ShinYo">'[6]Ikoma Data'!$A$253</definedName>
    <definedName name="shoj">#REF!</definedName>
    <definedName name="shojt">#REF!</definedName>
    <definedName name="shoju">#REF!</definedName>
    <definedName name="shojut">#REF!</definedName>
    <definedName name="shos">#REF!</definedName>
    <definedName name="shost">#REF!</definedName>
    <definedName name="SHPLYTD">#REF!</definedName>
    <definedName name="shu">#REF!</definedName>
    <definedName name="shueki">#REF!</definedName>
    <definedName name="shuukei">#REF!</definedName>
    <definedName name="SiiL_BuildCondition">'[84]Macro Codes'!$A$43:$A$46</definedName>
    <definedName name="SiiL_ConstructType">'[84]Macro Codes'!$A$28:$A$31</definedName>
    <definedName name="SiiL_DCF">'[84]Macro Codes'!$H$5:$H$13</definedName>
    <definedName name="SiiL_LoanStruct">'[84]Macro Codes'!$A$20:$A$21</definedName>
    <definedName name="SiiL_Market">'[84]Macro Codes'!$I$5:$I$13</definedName>
    <definedName name="SiiL_RelToBor">'[84]Macro Codes'!$A$25:$A$26</definedName>
    <definedName name="SiiL_VarWorkSheet">'[84]Macro Codes'!$G$5:$G$13</definedName>
    <definedName name="SiiL_YesNo">'[84]Macro Codes'!$A$53:$A$54</definedName>
    <definedName name="siki">#REF!</definedName>
    <definedName name="sikij">#REF!</definedName>
    <definedName name="sikiju">#REF!</definedName>
    <definedName name="sikikei">#REF!</definedName>
    <definedName name="sikikinp">#REF!</definedName>
    <definedName name="sikikins">#REF!</definedName>
    <definedName name="sikip">#REF!</definedName>
    <definedName name="sikis">#REF!</definedName>
    <definedName name="sikit">#REF!</definedName>
    <definedName name="Sinker_Pymt">#REF!</definedName>
    <definedName name="Sinker_Sched">#REF!</definedName>
    <definedName name="SKYLINE">'[35]Comm Comparison'!#REF!</definedName>
    <definedName name="SKYLINE2">#REF!</definedName>
    <definedName name="SLC">#REF!</definedName>
    <definedName name="sort" hidden="1">#REF!</definedName>
    <definedName name="Sourcing">#REF!</definedName>
    <definedName name="SPC">#REF!</definedName>
    <definedName name="SPLIT1">#REF!</definedName>
    <definedName name="SPLIT2">#REF!</definedName>
    <definedName name="SPLIT3">#REF!</definedName>
    <definedName name="split4">#REF!</definedName>
    <definedName name="split5">#REF!</definedName>
    <definedName name="spor12">#REF!</definedName>
    <definedName name="spread">#REF!</definedName>
    <definedName name="sqft">#REF!</definedName>
    <definedName name="Square_feet">#REF!</definedName>
    <definedName name="Square_Footage">[85]Assumptions!$D$11</definedName>
    <definedName name="ss">#REF!</definedName>
    <definedName name="ｓｓｓ" hidden="1">{"賃貸事例比較法",#N/A,FALSE,"Sheet2";"賃貸条件",#N/A,FALSE,"Sheet2"}</definedName>
    <definedName name="ｓｓｓ_1" hidden="1">{"賃貸事例比較法",#N/A,FALSE,"Sheet2";"賃貸条件",#N/A,FALSE,"Sheet2"}</definedName>
    <definedName name="ｓｓｓ_2" hidden="1">{"賃貸事例比較法",#N/A,FALSE,"Sheet2";"賃貸条件",#N/A,FALSE,"Sheet2"}</definedName>
    <definedName name="ｓｓｓ_3" hidden="1">{"賃貸事例比較法",#N/A,FALSE,"Sheet2";"賃貸条件",#N/A,FALSE,"Sheet2"}</definedName>
    <definedName name="ｓｓｓ_4" hidden="1">{"賃貸事例比較法",#N/A,FALSE,"Sheet2";"賃貸条件",#N/A,FALSE,"Sheet2"}</definedName>
    <definedName name="ｓｓｓ_5" hidden="1">{"賃貸事例比較法",#N/A,FALSE,"Sheet2";"賃貸条件",#N/A,FALSE,"Sheet2"}</definedName>
    <definedName name="stand">#REF!</definedName>
    <definedName name="Start">[63]Uw0!$J$8</definedName>
    <definedName name="start_month">'[68]Main Assumptions'!$D$26</definedName>
    <definedName name="start_year">'[68]Main Assumptions'!$C$26</definedName>
    <definedName name="state">#REF!</definedName>
    <definedName name="Steam">#REF!</definedName>
    <definedName name="Storehouse">'[65]Rent Roll'!$G$17,'[65]Rent Roll'!$G$19,'[65]Rent Roll'!$G$20,'[65]Rent Roll'!$G$28,'[65]Rent Roll'!$G$32,'[65]Rent Roll'!$G$40,'[65]Rent Roll'!$G$44,'[65]Rent Roll'!$G$46,'[65]Rent Roll'!$G$53:$G$61</definedName>
    <definedName name="StorehouseRent">'[65]Rent Roll'!$S$17,'[65]Rent Roll'!$S$19:$S$20,'[65]Rent Roll'!$S$28,'[65]Rent Roll'!$S$32,'[65]Rent Roll'!$S$40,'[65]Rent Roll'!$S$44,'[65]Rent Roll'!$S$46,'[65]Rent Roll'!$S$53:$S$61</definedName>
    <definedName name="stories">#REF!</definedName>
    <definedName name="Strategy">[25]Pricing!#REF!</definedName>
    <definedName name="street_address">#REF!</definedName>
    <definedName name="structure">[23]Link!#REF!</definedName>
    <definedName name="StructureNew">#REF!</definedName>
    <definedName name="Structureold">#REF!</definedName>
    <definedName name="sts">#REF!</definedName>
    <definedName name="SUMMARY">'[35]Comm Comparison'!#REF!</definedName>
    <definedName name="SUMMARY2">'[35]Comm Comparison'!#REF!</definedName>
    <definedName name="swap">#REF!</definedName>
    <definedName name="syakuti">#REF!</definedName>
    <definedName name="sykuti">#REF!</definedName>
    <definedName name="SyouhizeiHasuu">3</definedName>
    <definedName name="syukuti">#REF!</definedName>
    <definedName name="SyuturyokuType">0</definedName>
    <definedName name="S合計">#REF!</definedName>
    <definedName name="t">{"Client Name or Project Name"}</definedName>
    <definedName name="t.t.t" hidden="1">{"賃貸事例比較法",#N/A,FALSE,"Sheet2";"賃貸条件",#N/A,FALSE,"Sheet2"}</definedName>
    <definedName name="t.t.t_1" hidden="1">{"賃貸事例比較法",#N/A,FALSE,"Sheet2";"賃貸条件",#N/A,FALSE,"Sheet2"}</definedName>
    <definedName name="t.t.t_2" hidden="1">{"賃貸事例比較法",#N/A,FALSE,"Sheet2";"賃貸条件",#N/A,FALSE,"Sheet2"}</definedName>
    <definedName name="t.t.t_3" hidden="1">{"賃貸事例比較法",#N/A,FALSE,"Sheet2";"賃貸条件",#N/A,FALSE,"Sheet2"}</definedName>
    <definedName name="t.t.t_4" hidden="1">{"賃貸事例比較法",#N/A,FALSE,"Sheet2";"賃貸条件",#N/A,FALSE,"Sheet2"}</definedName>
    <definedName name="t.t.t_5" hidden="1">{"賃貸事例比較法",#N/A,FALSE,"Sheet2";"賃貸条件",#N/A,FALSE,"Sheet2"}</definedName>
    <definedName name="T_PropertyType">'[84]Macro Codes'!$D$5:$D$13</definedName>
    <definedName name="T_TERMS">#REF!</definedName>
    <definedName name="T_Type">#REF!</definedName>
    <definedName name="T_TypeNumber2">'[84]Macro Codes'!$E$5:$E$13</definedName>
    <definedName name="T101_RDY">#REF!</definedName>
    <definedName name="T102_RDY">#REF!</definedName>
    <definedName name="TA">[18]TA行!$A$1:$IV$184</definedName>
    <definedName name="Table">#REF!</definedName>
    <definedName name="TaisyouNendo">2010</definedName>
    <definedName name="Takadanobaba">'[6]Ikoma Data'!$A$147</definedName>
    <definedName name="tatehij">#REF!</definedName>
    <definedName name="tatehiju">#REF!</definedName>
    <definedName name="tatehis">#REF!</definedName>
    <definedName name="tatehyou">#REF!</definedName>
    <definedName name="tatehyouju">#REF!</definedName>
    <definedName name="tatehyous">#REF!</definedName>
    <definedName name="tatej">#REF!</definedName>
    <definedName name="tateju">#REF!</definedName>
    <definedName name="tates">#REF!</definedName>
    <definedName name="tatet">#REF!</definedName>
    <definedName name="tatetan">#REF!</definedName>
    <definedName name="tatetanju">#REF!</definedName>
    <definedName name="tatetans">#REF!</definedName>
    <definedName name="tax">#REF!</definedName>
    <definedName name="Taxes">[25]Pricing!#REF!</definedName>
    <definedName name="TB">#REF!</definedName>
    <definedName name="TenantData">#REF!</definedName>
    <definedName name="tenantdetails">#REF!</definedName>
    <definedName name="term">#REF!</definedName>
    <definedName name="Term_From">[32]Cover!$D$16</definedName>
    <definedName name="Term_to">[32]Cover!$D$18</definedName>
    <definedName name="TERMINAL_CAP_SENSITIVITY">[23]Link!#REF!</definedName>
    <definedName name="test">'[60]ML_LS Promote'!$C$11:$C$13</definedName>
    <definedName name="THIRD_LOAN">[23]Link!#REF!</definedName>
    <definedName name="THRS1">[51]合計!#REF!</definedName>
    <definedName name="THRS2">[51]合計!#REF!</definedName>
    <definedName name="THRS3">[51]合計!#REF!</definedName>
    <definedName name="THRS4">[51]合計!#REF!</definedName>
    <definedName name="tidai">#REF!</definedName>
    <definedName name="tika1">#REF!</definedName>
    <definedName name="tika1j">#REF!</definedName>
    <definedName name="tika1ju">#REF!</definedName>
    <definedName name="tika1s">#REF!</definedName>
    <definedName name="tika2">#REF!</definedName>
    <definedName name="tika2j">#REF!</definedName>
    <definedName name="tika2ju">#REF!</definedName>
    <definedName name="tika2s">#REF!</definedName>
    <definedName name="tika3">#REF!</definedName>
    <definedName name="tika3j">#REF!</definedName>
    <definedName name="tika3ju">#REF!</definedName>
    <definedName name="tika3s">#REF!</definedName>
    <definedName name="tika4">#REF!</definedName>
    <definedName name="tika4j">#REF!</definedName>
    <definedName name="tika4ju">#REF!</definedName>
    <definedName name="tika4s">#REF!</definedName>
    <definedName name="tikapark1">#REF!</definedName>
    <definedName name="tikapark2">#REF!</definedName>
    <definedName name="tikapark3">#REF!</definedName>
    <definedName name="tikapark4">#REF!</definedName>
    <definedName name="time_adj">'[61]Global Assumption'!$D$31:$H$31</definedName>
    <definedName name="time_period">#REF!</definedName>
    <definedName name="TIMING">[23]Link!#REF!</definedName>
    <definedName name="tin">#REF!</definedName>
    <definedName name="tinj">#REF!</definedName>
    <definedName name="tinju">#REF!</definedName>
    <definedName name="tinp">#REF!</definedName>
    <definedName name="tins">#REF!</definedName>
    <definedName name="tint">#REF!</definedName>
    <definedName name="title">#REF!</definedName>
    <definedName name="TK_TAX_RATE">[25]Pricing!#REF!</definedName>
    <definedName name="tmp">[4]Collateral!$E$5:$J$11,[4]Collateral!$E$13:$E$18,[4]Collateral!$H$13:$H$18,[4]Collateral!$E$20,[4]Collateral!$E$21:$J$22,[4]Collateral!$G$20,[4]Collateral!$F$23:$F$25,[4]Collateral!$E$25,[4]Collateral!$E$27:$E$38,[4]Collateral!$G$28,[4]Collateral!$I$28,[4]Collateral!$B$42:$J$43</definedName>
    <definedName name="TodaysDate">[84]Input!$C$11</definedName>
    <definedName name="todoroki" hidden="1">[86]Budget!#REF!</definedName>
    <definedName name="Toranomon">'[6]Ikoma Data'!$A$92</definedName>
    <definedName name="toshi">#REF!</definedName>
    <definedName name="tot">#REF!</definedName>
    <definedName name="TOT_CAP">#REF!</definedName>
    <definedName name="TOTAL_DEBT">[23]Link!#REF!</definedName>
    <definedName name="TOTAL_EQUITY">[23]Link!#REF!</definedName>
    <definedName name="Total_Issue">#REF!</definedName>
    <definedName name="TOTAL_PRIVATE_EQUITY_FUNDS">'[26]Strategy 1'!#REF!</definedName>
    <definedName name="toti">#REF!</definedName>
    <definedName name="totihij">#REF!</definedName>
    <definedName name="totihiju">#REF!</definedName>
    <definedName name="totihis">#REF!</definedName>
    <definedName name="totij">#REF!</definedName>
    <definedName name="totiju">#REF!</definedName>
    <definedName name="totis">#REF!</definedName>
    <definedName name="totit">#REF!</definedName>
    <definedName name="totitan">#REF!</definedName>
    <definedName name="Toyocho">'[6]Ikoma Data'!$A$184</definedName>
    <definedName name="tpm">[63]Fund!$U$51</definedName>
    <definedName name="ＴＰ総括表_ビルデータ_List">#REF!</definedName>
    <definedName name="Trigger">#REF!</definedName>
    <definedName name="trust">#REF!</definedName>
    <definedName name="tsu">#REF!</definedName>
    <definedName name="tsubo">#REF!</definedName>
    <definedName name="Tsukijima">'[6]Ikoma Data'!$A$79</definedName>
    <definedName name="TT">#REF!</definedName>
    <definedName name="tt_1" hidden="1">{"賃貸事例比較法",#N/A,FALSE,"Sheet2";"賃貸条件",#N/A,FALSE,"Sheet2"}</definedName>
    <definedName name="tt_2" hidden="1">{"賃貸事例比較法",#N/A,FALSE,"Sheet2";"賃貸条件",#N/A,FALSE,"Sheet2"}</definedName>
    <definedName name="tt_3" hidden="1">{"賃貸事例比較法",#N/A,FALSE,"Sheet2";"賃貸条件",#N/A,FALSE,"Sheet2"}</definedName>
    <definedName name="tt_4" hidden="1">{"賃貸事例比較法",#N/A,FALSE,"Sheet2";"賃貸条件",#N/A,FALSE,"Sheet2"}</definedName>
    <definedName name="tt_5" hidden="1">{"賃貸事例比較法",#N/A,FALSE,"Sheet2";"賃貸条件",#N/A,FALSE,"Sheet2"}</definedName>
    <definedName name="tta" hidden="1">{"賃貸事例比較法",#N/A,FALSE,"Sheet2";"賃貸条件",#N/A,FALSE,"Sheet2"}</definedName>
    <definedName name="tta_1" hidden="1">{"賃貸事例比較法",#N/A,FALSE,"Sheet2";"賃貸条件",#N/A,FALSE,"Sheet2"}</definedName>
    <definedName name="tta_2" hidden="1">{"賃貸事例比較法",#N/A,FALSE,"Sheet2";"賃貸条件",#N/A,FALSE,"Sheet2"}</definedName>
    <definedName name="tta_3" hidden="1">{"賃貸事例比較法",#N/A,FALSE,"Sheet2";"賃貸条件",#N/A,FALSE,"Sheet2"}</definedName>
    <definedName name="tta_4" hidden="1">{"賃貸事例比較法",#N/A,FALSE,"Sheet2";"賃貸条件",#N/A,FALSE,"Sheet2"}</definedName>
    <definedName name="tta_5" hidden="1">{"賃貸事例比較法",#N/A,FALSE,"Sheet2";"賃貸条件",#N/A,FALSE,"Sheet2"}</definedName>
    <definedName name="ttt" hidden="1">{"賃貸事例比較法",#N/A,FALSE,"Sheet2";"賃貸条件",#N/A,FALSE,"Sheet2"}</definedName>
    <definedName name="ttt_1" hidden="1">{"賃貸事例比較法",#N/A,FALSE,"Sheet2";"賃貸条件",#N/A,FALSE,"Sheet2"}</definedName>
    <definedName name="ttt_2" hidden="1">{"賃貸事例比較法",#N/A,FALSE,"Sheet2";"賃貸条件",#N/A,FALSE,"Sheet2"}</definedName>
    <definedName name="ttt_3" hidden="1">{"賃貸事例比較法",#N/A,FALSE,"Sheet2";"賃貸条件",#N/A,FALSE,"Sheet2"}</definedName>
    <definedName name="ttt_4" hidden="1">{"賃貸事例比較法",#N/A,FALSE,"Sheet2";"賃貸条件",#N/A,FALSE,"Sheet2"}</definedName>
    <definedName name="ttt_5" hidden="1">{"賃貸事例比較法",#N/A,FALSE,"Sheet2";"賃貸条件",#N/A,FALSE,"Sheet2"}</definedName>
    <definedName name="TTTG">#REF!</definedName>
    <definedName name="TTTｒ">#REF!</definedName>
    <definedName name="TTTTT">#REF!</definedName>
    <definedName name="TTTTTT">#REF!</definedName>
    <definedName name="TTTTTTTT">#REF!</definedName>
    <definedName name="TTTTTTTTTTT">#REF!</definedName>
    <definedName name="TuboSuu2">16094.969</definedName>
    <definedName name="turn">#REF!</definedName>
    <definedName name="type">#REF!</definedName>
    <definedName name="tyuri">#REF!</definedName>
    <definedName name="u">{"Client Name or Project Name"}</definedName>
    <definedName name="Uchikanda">'[6]Ikoma Data'!$A$60</definedName>
    <definedName name="Uchisai">'[6]Ikoma Data'!$A$10</definedName>
    <definedName name="uhyugy">[87]Base_Price!#REF!</definedName>
    <definedName name="uketori">#REF!</definedName>
    <definedName name="Uncollectible_Rent">#REF!</definedName>
    <definedName name="Units">#REF!</definedName>
    <definedName name="UNL_IRR">[23]Link!#REF!</definedName>
    <definedName name="UNLEV_ANN">#REF!</definedName>
    <definedName name="UNLEV_MON">#REF!</definedName>
    <definedName name="usd_rate">#REF!</definedName>
    <definedName name="USD_rf">[38]Reinv!#REF!</definedName>
    <definedName name="UST_5YR">[25]Pricing!#REF!</definedName>
    <definedName name="Utility">#REF!</definedName>
    <definedName name="UtilityDetail">#REF!</definedName>
    <definedName name="uu">'[88]Rent Roll'!#REF!</definedName>
    <definedName name="v">{"Client Name or Project Name"}</definedName>
    <definedName name="vacancy">'[61]Global Assumption'!$M$18:$Q$23</definedName>
    <definedName name="Vacancy_Loss">#REF!</definedName>
    <definedName name="Vacate">[25]Pricing!#REF!</definedName>
    <definedName name="Val">[25]Pricing!#REF!</definedName>
    <definedName name="Value">[25]Pricing!#REF!</definedName>
    <definedName name="ValueM">'[89]Master List and Strats'!$AE$8:$AE$81</definedName>
    <definedName name="VB">#REF!</definedName>
    <definedName name="vendor">#REF!</definedName>
    <definedName name="Version">100</definedName>
    <definedName name="VL">#REF!</definedName>
    <definedName name="ｖｖｖ" hidden="1">{"賃貸事例比較法",#N/A,FALSE,"Sheet2";"賃貸条件",#N/A,FALSE,"Sheet2"}</definedName>
    <definedName name="ｖｖｖ_1" hidden="1">{"賃貸事例比較法",#N/A,FALSE,"Sheet2";"賃貸条件",#N/A,FALSE,"Sheet2"}</definedName>
    <definedName name="ｖｖｖ_2" hidden="1">{"賃貸事例比較法",#N/A,FALSE,"Sheet2";"賃貸条件",#N/A,FALSE,"Sheet2"}</definedName>
    <definedName name="ｖｖｖ_3" hidden="1">{"賃貸事例比較法",#N/A,FALSE,"Sheet2";"賃貸条件",#N/A,FALSE,"Sheet2"}</definedName>
    <definedName name="ｖｖｖ_4" hidden="1">{"賃貸事例比較法",#N/A,FALSE,"Sheet2";"賃貸条件",#N/A,FALSE,"Sheet2"}</definedName>
    <definedName name="ｖｖｖ_5" hidden="1">{"賃貸事例比較法",#N/A,FALSE,"Sheet2";"賃貸条件",#N/A,FALSE,"Sheet2"}</definedName>
    <definedName name="ＶＶＶＶ">#REF!</definedName>
    <definedName name="ｖｚｄｚｃ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w">#REF!</definedName>
    <definedName name="WA">[18]WA行!$A$4:$G$25</definedName>
    <definedName name="WAREHOUSING">[23]Link!#REF!</definedName>
    <definedName name="Water">#REF!</definedName>
    <definedName name="WC面積">#REF!</definedName>
    <definedName name="WE" hidden="1">[1]A!$D$715:$D$726</definedName>
    <definedName name="wedattend">#REF!</definedName>
    <definedName name="wedcap">#REF!</definedName>
    <definedName name="wedutil">#REF!</definedName>
    <definedName name="Weight">#REF!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._2" hidden="1">{"AnnualRentRoll",#N/A,FALSE,"RentRoll"}</definedName>
    <definedName name="wrn.AnnualRentRoll._3" hidden="1">{"AnnualRentRoll",#N/A,FALSE,"RentRoll"}</definedName>
    <definedName name="wrn.AnnualRentRoll._4" hidden="1">{"AnnualRentRoll",#N/A,FALSE,"RentRoll"}</definedName>
    <definedName name="wrn.AnnualRentRoll._5" hidden="1">{"AnnualRentRoll",#N/A,FALSE,"RentRoll"}</definedName>
    <definedName name="wrn.AnnualRentRoll_1" hidden="1">{"AnnualRentRoll",#N/A,FALSE,"RentRoll"}</definedName>
    <definedName name="wrn.AnnualRentRoll_2" hidden="1">{"AnnualRentRoll",#N/A,FALSE,"RentRoll"}</definedName>
    <definedName name="wrn.AnnualRentRoll_3" hidden="1">{"AnnualRentRoll",#N/A,FALSE,"RentRoll"}</definedName>
    <definedName name="wrn.AnnualRentRoll_4" hidden="1">{"AnnualRentRoll",#N/A,FALSE,"RentRoll"}</definedName>
    <definedName name="wrn.AnnualRentRoll_5" hidden="1">{"AnnualRentRoll",#N/A,FALSE,"RentRoll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s." hidden="1">{#N/A,#N/A,FALSE,"ExitStratigy"}</definedName>
    <definedName name="wrn.ExitAndSalesAssumptions._1" hidden="1">{#N/A,#N/A,FALSE,"ExitStratigy"}</definedName>
    <definedName name="wrn.ExitAndSalesAssumptions._2" hidden="1">{#N/A,#N/A,FALSE,"ExitStratigy"}</definedName>
    <definedName name="wrn.ExitAndSalesAssumptions._3" hidden="1">{#N/A,#N/A,FALSE,"ExitStratigy"}</definedName>
    <definedName name="wrn.ExitAndSalesAssumptions._4" hidden="1">{#N/A,#N/A,FALSE,"ExitStratigy"}</definedName>
    <definedName name="wrn.ExitAndSalesAssumptions._5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4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gain._1" hidden="1">{"gain",#N/A,FALSE,"Focus"}</definedName>
    <definedName name="wrn.gain._2" hidden="1">{"gain",#N/A,FALSE,"Focus"}</definedName>
    <definedName name="wrn.gain._3" hidden="1">{"gain",#N/A,FALSE,"Focus"}</definedName>
    <definedName name="wrn.gain._4" hidden="1">{"gain",#N/A,FALSE,"Focus"}</definedName>
    <definedName name="wrn.gain._5" hidden="1">{"gain",#N/A,FALSE,"Focus"}</definedName>
    <definedName name="wrn.LoanInformation." hidden="1">{#N/A,#N/A,FALSE,"LoanAssumptions"}</definedName>
    <definedName name="wrn.LoanInformation._1" hidden="1">{#N/A,#N/A,FALSE,"LoanAssumptions"}</definedName>
    <definedName name="wrn.LoanInformation._2" hidden="1">{#N/A,#N/A,FALSE,"LoanAssumptions"}</definedName>
    <definedName name="wrn.LoanInformation._3" hidden="1">{#N/A,#N/A,FALSE,"LoanAssumptions"}</definedName>
    <definedName name="wrn.LoanInformation._4" hidden="1">{#N/A,#N/A,FALSE,"LoanAssumptions"}</definedName>
    <definedName name="wrn.LoanInformation._5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lodging._2" hidden="1">{"p",#N/A,FALSE,"Sheet1";"p 2",#N/A,FALSE,"Sheet1";"p 3",#N/A,FALSE,"Sheet1"}</definedName>
    <definedName name="wrn.lodging._3" hidden="1">{"p",#N/A,FALSE,"Sheet1";"p 2",#N/A,FALSE,"Sheet1";"p 3",#N/A,FALSE,"Sheet1"}</definedName>
    <definedName name="wrn.lodging._4" hidden="1">{"p",#N/A,FALSE,"Sheet1";"p 2",#N/A,FALSE,"Sheet1";"p 3",#N/A,FALSE,"Sheet1"}</definedName>
    <definedName name="wrn.lodging._5" hidden="1">{"p",#N/A,FALSE,"Sheet1";"p 2",#N/A,FALSE,"Sheet1";"p 3",#N/A,FALSE,"Sheet1"}</definedName>
    <definedName name="wrn.MonthlyRentRoll." hidden="1">{"MonthlyRentRoll",#N/A,FALSE,"RentRoll"}</definedName>
    <definedName name="wrn.MonthlyRentRoll._1" hidden="1">{"MonthlyRentRoll",#N/A,FALSE,"RentRoll"}</definedName>
    <definedName name="wrn.MonthlyRentRoll._2" hidden="1">{"MonthlyRentRoll",#N/A,FALSE,"RentRoll"}</definedName>
    <definedName name="wrn.MonthlyRentRoll._3" hidden="1">{"MonthlyRentRoll",#N/A,FALSE,"RentRoll"}</definedName>
    <definedName name="wrn.MonthlyRentRoll._4" hidden="1">{"MonthlyRentRoll",#N/A,FALSE,"RentRoll"}</definedName>
    <definedName name="wrn.MonthlyRentRoll._5" hidden="1">{"MonthlyRentRoll",#N/A,FALSE,"RentRoll"}</definedName>
    <definedName name="wrn.OperatingAssumtions." hidden="1">{#N/A,#N/A,FALSE,"OperatingAssumptions"}</definedName>
    <definedName name="wrn.OperatingAssumtions._1" hidden="1">{#N/A,#N/A,FALSE,"OperatingAssumptions"}</definedName>
    <definedName name="wrn.OperatingAssumtions._2" hidden="1">{#N/A,#N/A,FALSE,"OperatingAssumptions"}</definedName>
    <definedName name="wrn.OperatingAssumtions._3" hidden="1">{#N/A,#N/A,FALSE,"OperatingAssumptions"}</definedName>
    <definedName name="wrn.OperatingAssumtions._4" hidden="1">{#N/A,#N/A,FALSE,"OperatingAssumptions"}</definedName>
    <definedName name="wrn.OperatingAssumtions._5" hidden="1">{#N/A,#N/A,FALSE,"OperatingAssumptions"}</definedName>
    <definedName name="wrn.pond." hidden="1">{"pond1",#N/A,FALSE,"Focus";"pond2",#N/A,FALSE,"Focus"}</definedName>
    <definedName name="wrn.pond._1" hidden="1">{"pond1",#N/A,FALSE,"Focus";"pond2",#N/A,FALSE,"Focus"}</definedName>
    <definedName name="wrn.pond._2" hidden="1">{"pond1",#N/A,FALSE,"Focus";"pond2",#N/A,FALSE,"Focus"}</definedName>
    <definedName name="wrn.pond._3" hidden="1">{"pond1",#N/A,FALSE,"Focus";"pond2",#N/A,FALSE,"Focus"}</definedName>
    <definedName name="wrn.pond._4" hidden="1">{"pond1",#N/A,FALSE,"Focus";"pond2",#N/A,FALSE,"Focus"}</definedName>
    <definedName name="wrn.pond._5" hidden="1">{"pond1",#N/A,FALSE,"Focus";"pond2",#N/A,FALSE,"Focu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esentation._2" hidden="1">{#N/A,#N/A,TRUE,"Summary";"AnnualRentRoll",#N/A,TRUE,"RentRoll";#N/A,#N/A,TRUE,"ExitStratigy";#N/A,#N/A,TRUE,"OperatingAssumptions"}</definedName>
    <definedName name="wrn.Presentation._3" hidden="1">{#N/A,#N/A,TRUE,"Summary";"AnnualRentRoll",#N/A,TRUE,"RentRoll";#N/A,#N/A,TRUE,"ExitStratigy";#N/A,#N/A,TRUE,"OperatingAssumptions"}</definedName>
    <definedName name="wrn.Presentation._4" hidden="1">{#N/A,#N/A,TRUE,"Summary";"AnnualRentRoll",#N/A,TRUE,"RentRoll";#N/A,#N/A,TRUE,"ExitStratigy";#N/A,#N/A,TRUE,"OperatingAssumptions"}</definedName>
    <definedName name="wrn.Presentation._5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int._2" hidden="1">{"page1",#N/A,FALSE,"Sheet1";"page2",#N/A,FALSE,"Sheet1"}</definedName>
    <definedName name="wrn.print._3" hidden="1">{"page1",#N/A,FALSE,"Sheet1";"page2",#N/A,FALSE,"Sheet1"}</definedName>
    <definedName name="wrn.print._4" hidden="1">{"page1",#N/A,FALSE,"Sheet1";"page2",#N/A,FALSE,"Sheet1"}</definedName>
    <definedName name="wrn.print._5" hidden="1">{"page1",#N/A,FALSE,"Sheet1";"page2",#N/A,FALSE,"Sheet1"}</definedName>
    <definedName name="wrn.PropertyInformation." hidden="1">{#N/A,#N/A,FALSE,"PropertyInfo"}</definedName>
    <definedName name="wrn.PropertyInformation._1" hidden="1">{#N/A,#N/A,FALSE,"PropertyInfo"}</definedName>
    <definedName name="wrn.PropertyInformation._2" hidden="1">{#N/A,#N/A,FALSE,"PropertyInfo"}</definedName>
    <definedName name="wrn.PropertyInformation._3" hidden="1">{#N/A,#N/A,FALSE,"PropertyInfo"}</definedName>
    <definedName name="wrn.PropertyInformation._4" hidden="1">{#N/A,#N/A,FALSE,"PropertyInfo"}</definedName>
    <definedName name="wrn.PropertyInformation._5" hidden="1">{#N/A,#N/A,FALSE,"PropertyInfo"}</definedName>
    <definedName name="wrn.RECONCILIATION." hidden="1">{"REC1",#N/A,FALSE,"Focus";"REC2",#N/A,FALSE,"Focus";"REC3",#N/A,FALSE,"Focus";"REC4",#N/A,FALSE,"Focus"}</definedName>
    <definedName name="wrn.RECONCILIATION._1" hidden="1">{"REC1",#N/A,FALSE,"Focus";"REC2",#N/A,FALSE,"Focus";"REC3",#N/A,FALSE,"Focus";"REC4",#N/A,FALSE,"Focus"}</definedName>
    <definedName name="wrn.RECONCILIATION._2" hidden="1">{"REC1",#N/A,FALSE,"Focus";"REC2",#N/A,FALSE,"Focus";"REC3",#N/A,FALSE,"Focus";"REC4",#N/A,FALSE,"Focus"}</definedName>
    <definedName name="wrn.RECONCILIATION._3" hidden="1">{"REC1",#N/A,FALSE,"Focus";"REC2",#N/A,FALSE,"Focus";"REC3",#N/A,FALSE,"Focus";"REC4",#N/A,FALSE,"Focus"}</definedName>
    <definedName name="wrn.RECONCILIATION._4" hidden="1">{"REC1",#N/A,FALSE,"Focus";"REC2",#N/A,FALSE,"Focus";"REC3",#N/A,FALSE,"Focus";"REC4",#N/A,FALSE,"Focus"}</definedName>
    <definedName name="wrn.RECONCILIATION._5" hidden="1">{"REC1",#N/A,FALSE,"Focus";"REC2",#N/A,FALSE,"Focus";"REC3",#N/A,FALSE,"Focus";"REC4",#N/A,FALSE,"Focus"}</definedName>
    <definedName name="wrn.Summary." hidden="1">{#N/A,#N/A,FALSE,"Summary"}</definedName>
    <definedName name="wrn.Summary._1" hidden="1">{#N/A,#N/A,FALSE,"Summary"}</definedName>
    <definedName name="wrn.Summary._2" hidden="1">{#N/A,#N/A,FALSE,"Summary"}</definedName>
    <definedName name="wrn.Summary._3" hidden="1">{#N/A,#N/A,FALSE,"Summary"}</definedName>
    <definedName name="wrn.Summary._4" hidden="1">{#N/A,#N/A,FALSE,"Summary"}</definedName>
    <definedName name="wrn.Summary._5" hidden="1">{#N/A,#N/A,FALSE,"Summary"}</definedName>
    <definedName name="wrn.ｱﾛｰ." hidden="1">{"Actual",#N/A,FALSE,"(価格)";"Market",#N/A,FALSE,"(価格)";"Plan",#N/A,FALSE,"(価格)"}</definedName>
    <definedName name="wrn.ｱﾛｰ._1" hidden="1">{"Actual",#N/A,FALSE,"(価格)";"Market",#N/A,FALSE,"(価格)";"Plan",#N/A,FALSE,"(価格)"}</definedName>
    <definedName name="wrn.ｱﾛｰ._2" hidden="1">{"Actual",#N/A,FALSE,"(価格)";"Market",#N/A,FALSE,"(価格)";"Plan",#N/A,FALSE,"(価格)"}</definedName>
    <definedName name="wrn.ｱﾛｰ._3" hidden="1">{"Actual",#N/A,FALSE,"(価格)";"Market",#N/A,FALSE,"(価格)";"Plan",#N/A,FALSE,"(価格)"}</definedName>
    <definedName name="wrn.ｱﾛｰ._4" hidden="1">{"Actual",#N/A,FALSE,"(価格)";"Market",#N/A,FALSE,"(価格)";"Plan",#N/A,FALSE,"(価格)"}</definedName>
    <definedName name="wrn.ｱﾛｰ._5" hidden="1">{"Actual",#N/A,FALSE,"(価格)";"Market",#N/A,FALSE,"(価格)";"Plan",#N/A,FALSE,"(価格)"}</definedName>
    <definedName name="wrn.ｹﾝﾄ." hidden="1">{"ｹﾝﾄ（M)",#N/A,FALSE,"収支・日割";"ｹﾝﾄ（RD)",#N/A,FALSE,"収支・日割";"ｹﾝﾄ（PMC)",#N/A,FALSE,"収支・日割"}</definedName>
    <definedName name="wrn.ｹﾝﾄ._1" hidden="1">{"ｹﾝﾄ（M)",#N/A,FALSE,"収支・日割";"ｹﾝﾄ（RD)",#N/A,FALSE,"収支・日割";"ｹﾝﾄ（PMC)",#N/A,FALSE,"収支・日割"}</definedName>
    <definedName name="wrn.ｹﾝﾄ._2" hidden="1">{"ｹﾝﾄ（M)",#N/A,FALSE,"収支・日割";"ｹﾝﾄ（RD)",#N/A,FALSE,"収支・日割";"ｹﾝﾄ（PMC)",#N/A,FALSE,"収支・日割"}</definedName>
    <definedName name="wrn.ｹﾝﾄ._3" hidden="1">{"ｹﾝﾄ（M)",#N/A,FALSE,"収支・日割";"ｹﾝﾄ（RD)",#N/A,FALSE,"収支・日割";"ｹﾝﾄ（PMC)",#N/A,FALSE,"収支・日割"}</definedName>
    <definedName name="wrn.ｹﾝﾄ._4" hidden="1">{"ｹﾝﾄ（M)",#N/A,FALSE,"収支・日割";"ｹﾝﾄ（RD)",#N/A,FALSE,"収支・日割";"ｹﾝﾄ（PMC)",#N/A,FALSE,"収支・日割"}</definedName>
    <definedName name="wrn.ｹﾝﾄ._5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テスト._1" hidden="1">{"賃貸事例比較法",#N/A,FALSE,"Sheet2";"賃貸条件",#N/A,FALSE,"Sheet2"}</definedName>
    <definedName name="wrn.テスト._2" hidden="1">{"賃貸事例比較法",#N/A,FALSE,"Sheet2";"賃貸条件",#N/A,FALSE,"Sheet2"}</definedName>
    <definedName name="wrn.テスト._3" hidden="1">{"賃貸事例比較法",#N/A,FALSE,"Sheet2";"賃貸条件",#N/A,FALSE,"Sheet2"}</definedName>
    <definedName name="wrn.テスト._4" hidden="1">{"賃貸事例比較法",#N/A,FALSE,"Sheet2";"賃貸条件",#N/A,FALSE,"Sheet2"}</definedName>
    <definedName name="wrn.テスト._5" hidden="1">{"賃貸事例比較法",#N/A,FALSE,"Sheet2";"賃貸条件",#N/A,FALSE,"Sheet2"}</definedName>
    <definedName name="wrn.事業別帳票印刷." hidden="1">{#N/A,#N/A,FALSE,"財務PL";#N/A,#N/A,FALSE,"管理PL";#N/A,#N/A,FALSE,"経費明細";#N/A,#N/A,FALSE,"ﾃﾞｰﾀ整理表"}</definedName>
    <definedName name="wrn.事業別帳票印刷._1" hidden="1">{#N/A,#N/A,FALSE,"財務PL";#N/A,#N/A,FALSE,"管理PL";#N/A,#N/A,FALSE,"経費明細";#N/A,#N/A,FALSE,"ﾃﾞｰﾀ整理表"}</definedName>
    <definedName name="wrn.事業別帳票印刷._2" hidden="1">{#N/A,#N/A,FALSE,"財務PL";#N/A,#N/A,FALSE,"管理PL";#N/A,#N/A,FALSE,"経費明細";#N/A,#N/A,FALSE,"ﾃﾞｰﾀ整理表"}</definedName>
    <definedName name="wrn.事業別帳票印刷._3" hidden="1">{#N/A,#N/A,FALSE,"財務PL";#N/A,#N/A,FALSE,"管理PL";#N/A,#N/A,FALSE,"経費明細";#N/A,#N/A,FALSE,"ﾃﾞｰﾀ整理表"}</definedName>
    <definedName name="wrn.事業別帳票印刷._4" hidden="1">{#N/A,#N/A,FALSE,"財務PL";#N/A,#N/A,FALSE,"管理PL";#N/A,#N/A,FALSE,"経費明細";#N/A,#N/A,FALSE,"ﾃﾞｰﾀ整理表"}</definedName>
    <definedName name="wrn.事業別帳票印刷._5" hidden="1">{#N/A,#N/A,FALSE,"財務PL";#N/A,#N/A,FALSE,"管理PL";#N/A,#N/A,FALSE,"経費明細";#N/A,#N/A,FALSE,"ﾃﾞｰﾀ整理表"}</definedName>
    <definedName name="wrn.重説." hidden="1">{#N/A,#N/A,FALSE,"１";#N/A,#N/A,FALSE,"２";#N/A,#N/A,FALSE,"３";#N/A,#N/A,FALSE,"４"}</definedName>
    <definedName name="wrn.重説._1" hidden="1">{#N/A,#N/A,FALSE,"１";#N/A,#N/A,FALSE,"２";#N/A,#N/A,FALSE,"３";#N/A,#N/A,FALSE,"４"}</definedName>
    <definedName name="wrn.重説._2" hidden="1">{#N/A,#N/A,FALSE,"１";#N/A,#N/A,FALSE,"２";#N/A,#N/A,FALSE,"３";#N/A,#N/A,FALSE,"４"}</definedName>
    <definedName name="wrn.重説._3" hidden="1">{#N/A,#N/A,FALSE,"１";#N/A,#N/A,FALSE,"２";#N/A,#N/A,FALSE,"３";#N/A,#N/A,FALSE,"４"}</definedName>
    <definedName name="wrn.重説._4" hidden="1">{#N/A,#N/A,FALSE,"１";#N/A,#N/A,FALSE,"２";#N/A,#N/A,FALSE,"３";#N/A,#N/A,FALSE,"４"}</definedName>
    <definedName name="wrn.重説._5" hidden="1">{#N/A,#N/A,FALSE,"１";#N/A,#N/A,FALSE,"２";#N/A,#N/A,FALSE,"３";#N/A,#N/A,FALSE,"４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4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帳票全部印刷.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1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2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3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4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5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部署別管理." hidden="1">{#N/A,#N/A,FALSE,"MV管理";#N/A,#N/A,FALSE,"MG管理";#N/A,#N/A,FALSE,"SC管理"}</definedName>
    <definedName name="wrn.部署別管理._1" hidden="1">{#N/A,#N/A,FALSE,"MV管理";#N/A,#N/A,FALSE,"MG管理";#N/A,#N/A,FALSE,"SC管理"}</definedName>
    <definedName name="wrn.部署別管理._2" hidden="1">{#N/A,#N/A,FALSE,"MV管理";#N/A,#N/A,FALSE,"MG管理";#N/A,#N/A,FALSE,"SC管理"}</definedName>
    <definedName name="wrn.部署別管理._3" hidden="1">{#N/A,#N/A,FALSE,"MV管理";#N/A,#N/A,FALSE,"MG管理";#N/A,#N/A,FALSE,"SC管理"}</definedName>
    <definedName name="wrn.部署別管理._4" hidden="1">{#N/A,#N/A,FALSE,"MV管理";#N/A,#N/A,FALSE,"MG管理";#N/A,#N/A,FALSE,"SC管理"}</definedName>
    <definedName name="wrn.部署別管理._5" hidden="1">{#N/A,#N/A,FALSE,"MV管理";#N/A,#N/A,FALSE,"MG管理";#N/A,#N/A,FALSE,"SC管理"}</definedName>
    <definedName name="wrn.部署別管理・会計・." hidden="1">{#N/A,#N/A,FALSE,"MV管理(会計)";#N/A,#N/A,FALSE,"MG管理(会計)";#N/A,#N/A,FALSE,"SC管理(会計)"}</definedName>
    <definedName name="wrn.部署別管理・会計・._1" hidden="1">{#N/A,#N/A,FALSE,"MV管理(会計)";#N/A,#N/A,FALSE,"MG管理(会計)";#N/A,#N/A,FALSE,"SC管理(会計)"}</definedName>
    <definedName name="wrn.部署別管理・会計・._2" hidden="1">{#N/A,#N/A,FALSE,"MV管理(会計)";#N/A,#N/A,FALSE,"MG管理(会計)";#N/A,#N/A,FALSE,"SC管理(会計)"}</definedName>
    <definedName name="wrn.部署別管理・会計・._3" hidden="1">{#N/A,#N/A,FALSE,"MV管理(会計)";#N/A,#N/A,FALSE,"MG管理(会計)";#N/A,#N/A,FALSE,"SC管理(会計)"}</definedName>
    <definedName name="wrn.部署別管理・会計・._4" hidden="1">{#N/A,#N/A,FALSE,"MV管理(会計)";#N/A,#N/A,FALSE,"MG管理(会計)";#N/A,#N/A,FALSE,"SC管理(会計)"}</definedName>
    <definedName name="wrn.部署別管理・会計・._5" hidden="1">{#N/A,#N/A,FALSE,"MV管理(会計)";#N/A,#N/A,FALSE,"MG管理(会計)";#N/A,#N/A,FALSE,"SC管理(会計)"}</definedName>
    <definedName name="wrn.部署別財務." hidden="1">{#N/A,#N/A,FALSE,"MV損益";#N/A,#N/A,FALSE,"MG損益";#N/A,#N/A,FALSE,"SC損益"}</definedName>
    <definedName name="wrn.部署別財務._1" hidden="1">{#N/A,#N/A,FALSE,"MV損益";#N/A,#N/A,FALSE,"MG損益";#N/A,#N/A,FALSE,"SC損益"}</definedName>
    <definedName name="wrn.部署別財務._2" hidden="1">{#N/A,#N/A,FALSE,"MV損益";#N/A,#N/A,FALSE,"MG損益";#N/A,#N/A,FALSE,"SC損益"}</definedName>
    <definedName name="wrn.部署別財務._3" hidden="1">{#N/A,#N/A,FALSE,"MV損益";#N/A,#N/A,FALSE,"MG損益";#N/A,#N/A,FALSE,"SC損益"}</definedName>
    <definedName name="wrn.部署別財務._4" hidden="1">{#N/A,#N/A,FALSE,"MV損益";#N/A,#N/A,FALSE,"MG損益";#N/A,#N/A,FALSE,"SC損益"}</definedName>
    <definedName name="wrn.部署別財務._5" hidden="1">{#N/A,#N/A,FALSE,"MV損益";#N/A,#N/A,FALSE,"MG損益";#N/A,#N/A,FALSE,"SC損益"}</definedName>
    <definedName name="wrn.部署別損益・会計・." hidden="1">{#N/A,#N/A,FALSE,"MV損益(会計)";#N/A,#N/A,FALSE,"MG損益(会計)";#N/A,#N/A,FALSE,"SC損益(会計)"}</definedName>
    <definedName name="wrn.部署別損益・会計・._1" hidden="1">{#N/A,#N/A,FALSE,"MV損益(会計)";#N/A,#N/A,FALSE,"MG損益(会計)";#N/A,#N/A,FALSE,"SC損益(会計)"}</definedName>
    <definedName name="wrn.部署別損益・会計・._2" hidden="1">{#N/A,#N/A,FALSE,"MV損益(会計)";#N/A,#N/A,FALSE,"MG損益(会計)";#N/A,#N/A,FALSE,"SC損益(会計)"}</definedName>
    <definedName name="wrn.部署別損益・会計・._3" hidden="1">{#N/A,#N/A,FALSE,"MV損益(会計)";#N/A,#N/A,FALSE,"MG損益(会計)";#N/A,#N/A,FALSE,"SC損益(会計)"}</definedName>
    <definedName name="wrn.部署別損益・会計・._4" hidden="1">{#N/A,#N/A,FALSE,"MV損益(会計)";#N/A,#N/A,FALSE,"MG損益(会計)";#N/A,#N/A,FALSE,"SC損益(会計)"}</definedName>
    <definedName name="wrn.部署別損益・会計・._5" hidden="1">{#N/A,#N/A,FALSE,"MV損益(会計)";#N/A,#N/A,FALSE,"MG損益(会計)";#N/A,#N/A,FALSE,"SC損益(会計)"}</definedName>
    <definedName name="WS">#REF!</definedName>
    <definedName name="WU">#REF!</definedName>
    <definedName name="ｗｗ">#REF!</definedName>
    <definedName name="www" hidden="1">{"賃貸事例比較法",#N/A,FALSE,"Sheet2";"賃貸条件",#N/A,FALSE,"Sheet2"}</definedName>
    <definedName name="www_1" hidden="1">{"賃貸事例比較法",#N/A,FALSE,"Sheet2";"賃貸条件",#N/A,FALSE,"Sheet2"}</definedName>
    <definedName name="www_2" hidden="1">{"賃貸事例比較法",#N/A,FALSE,"Sheet2";"賃貸条件",#N/A,FALSE,"Sheet2"}</definedName>
    <definedName name="www_3" hidden="1">{"賃貸事例比較法",#N/A,FALSE,"Sheet2";"賃貸条件",#N/A,FALSE,"Sheet2"}</definedName>
    <definedName name="www_4" hidden="1">{"賃貸事例比較法",#N/A,FALSE,"Sheet2";"賃貸条件",#N/A,FALSE,"Sheet2"}</definedName>
    <definedName name="www_5" hidden="1">{"賃貸事例比較法",#N/A,FALSE,"Sheet2";"賃貸条件",#N/A,FALSE,"Sheet2"}</definedName>
    <definedName name="ＷＷＷＷ">#REF!</definedName>
    <definedName name="x">#REF!</definedName>
    <definedName name="X_typenumber0">'[84]Macro Codes'!$C$5</definedName>
    <definedName name="x_TypeNumber1">'[84]Macro Codes'!$E$17</definedName>
    <definedName name="x_TypeNumber2">'[84]Macro Codes'!$E$18</definedName>
    <definedName name="x_TypeWorksheet">'[84]Macro Codes'!$E$15</definedName>
    <definedName name="x_UOM">'[84]Macro Codes'!$K$11</definedName>
    <definedName name="X_WIPFlag">'[84]Macro Codes'!$K$5</definedName>
    <definedName name="XC">#REF!</definedName>
    <definedName name="XLS_NAME">[25]Pricing!#REF!</definedName>
    <definedName name="XOUT">#REF!</definedName>
    <definedName name="xrate">'[90]Approved Renov Payment Schedule'!#REF!</definedName>
    <definedName name="xsa">#REF!</definedName>
    <definedName name="xx" hidden="1">[1]A!$K$585:$K$586</definedName>
    <definedName name="xxx" hidden="1">[1]A!$B$87:$B$98</definedName>
    <definedName name="xxxx" hidden="1">[1]A!$G$75:$G$98</definedName>
    <definedName name="xxxxx" hidden="1">[1]A!$B$715:$B$726</definedName>
    <definedName name="y">#REF!</definedName>
    <definedName name="y_1">#N/A</definedName>
    <definedName name="YA">[18]YA行!$A$5:$F$73</definedName>
    <definedName name="year_built">#REF!</definedName>
    <definedName name="YEAR_SALE">[23]Link!#REF!</definedName>
    <definedName name="yearlydiscount">#REF!</definedName>
    <definedName name="yen">#REF!</definedName>
    <definedName name="yobihi_hontai_sample">#REF!</definedName>
    <definedName name="yobihi_tax_sample">#REF!</definedName>
    <definedName name="yobihi_total_sample">#REF!</definedName>
    <definedName name="YoHigashi">'[6]Ikoma Data'!$A$247</definedName>
    <definedName name="Yokohama">'[6]Ikoma Data'!$A$229</definedName>
    <definedName name="YoNishi">'[6]Ikoma Data'!$A$241</definedName>
    <definedName name="YosanSouMenseki">[55]損益計算書!$AH$6</definedName>
    <definedName name="yoseki">#REF!</definedName>
    <definedName name="Yotsuya">'[6]Ikoma Data'!$A$135</definedName>
    <definedName name="yr2or">#REF!</definedName>
    <definedName name="yukoj">#REF!</definedName>
    <definedName name="yukoju">#REF!</definedName>
    <definedName name="yukojub">#REF!</definedName>
    <definedName name="yukomenj">#REF!</definedName>
    <definedName name="yukomenju">#REF!</definedName>
    <definedName name="yukomens">#REF!</definedName>
    <definedName name="yukos">#REF!</definedName>
    <definedName name="yukot">#REF!</definedName>
    <definedName name="YY">#REF!</definedName>
    <definedName name="ＹＹＹＹ">'[91]CostApp.'!$E$21</definedName>
    <definedName name="ｙｙｙｙｙ" hidden="1">{#N/A,#N/A,FALSE,"１";#N/A,#N/A,FALSE,"２";#N/A,#N/A,FALSE,"３";#N/A,#N/A,FALSE,"４"}</definedName>
    <definedName name="ｙｙｙｙｙ_1" hidden="1">{#N/A,#N/A,FALSE,"１";#N/A,#N/A,FALSE,"２";#N/A,#N/A,FALSE,"３";#N/A,#N/A,FALSE,"４"}</definedName>
    <definedName name="ｙｙｙｙｙ_2" hidden="1">{#N/A,#N/A,FALSE,"１";#N/A,#N/A,FALSE,"２";#N/A,#N/A,FALSE,"３";#N/A,#N/A,FALSE,"４"}</definedName>
    <definedName name="ｙｙｙｙｙ_3" hidden="1">{#N/A,#N/A,FALSE,"１";#N/A,#N/A,FALSE,"２";#N/A,#N/A,FALSE,"３";#N/A,#N/A,FALSE,"４"}</definedName>
    <definedName name="ｙｙｙｙｙ_4" hidden="1">{#N/A,#N/A,FALSE,"１";#N/A,#N/A,FALSE,"２";#N/A,#N/A,FALSE,"３";#N/A,#N/A,FALSE,"４"}</definedName>
    <definedName name="ｙｙｙｙｙ_5" hidden="1">{#N/A,#N/A,FALSE,"１";#N/A,#N/A,FALSE,"２";#N/A,#N/A,FALSE,"３";#N/A,#N/A,FALSE,"４"}</definedName>
    <definedName name="z">#REF!</definedName>
    <definedName name="zan">#REF!</definedName>
    <definedName name="ZONIG">#REF!</definedName>
    <definedName name="ZX">#REF!</definedName>
    <definedName name="ZZ">#REF!</definedName>
    <definedName name="ｚｚｚ" hidden="1">{"賃貸事例比較法",#N/A,FALSE,"Sheet2";"賃貸条件",#N/A,FALSE,"Sheet2"}</definedName>
    <definedName name="ｚｚｚ_1" hidden="1">{"賃貸事例比較法",#N/A,FALSE,"Sheet2";"賃貸条件",#N/A,FALSE,"Sheet2"}</definedName>
    <definedName name="ｚｚｚ_2" hidden="1">{"賃貸事例比較法",#N/A,FALSE,"Sheet2";"賃貸条件",#N/A,FALSE,"Sheet2"}</definedName>
    <definedName name="ｚｚｚ_3" hidden="1">{"賃貸事例比較法",#N/A,FALSE,"Sheet2";"賃貸条件",#N/A,FALSE,"Sheet2"}</definedName>
    <definedName name="ｚｚｚ_4" hidden="1">{"賃貸事例比較法",#N/A,FALSE,"Sheet2";"賃貸条件",#N/A,FALSE,"Sheet2"}</definedName>
    <definedName name="ｚｚｚ_5" hidden="1">{"賃貸事例比較法",#N/A,FALSE,"Sheet2";"賃貸条件",#N/A,FALSE,"Sheet2"}</definedName>
    <definedName name="ＺＺＺＺ">#REF!</definedName>
    <definedName name="ｱ">#REF!</definedName>
    <definedName name="あ">{"Client Name or Project Name"}</definedName>
    <definedName name="あ1">[92]リスト!$B$2:$B$36</definedName>
    <definedName name="あｋｊｓ">{"Client Name or Project Name"}</definedName>
    <definedName name="あｋｊｓぢおｓじおｊ" hidden="1">{"Actual",#N/A,FALSE,"(価格)";"Market",#N/A,FALSE,"(価格)";"Plan",#N/A,FALSE,"(価格)"}</definedName>
    <definedName name="あｋｊｓぢおｓじおｊ_1" hidden="1">{"Actual",#N/A,FALSE,"(価格)";"Market",#N/A,FALSE,"(価格)";"Plan",#N/A,FALSE,"(価格)"}</definedName>
    <definedName name="あｋｊｓぢおｓじおｊ_2" hidden="1">{"Actual",#N/A,FALSE,"(価格)";"Market",#N/A,FALSE,"(価格)";"Plan",#N/A,FALSE,"(価格)"}</definedName>
    <definedName name="あｋｊｓぢおｓじおｊ_3" hidden="1">{"Actual",#N/A,FALSE,"(価格)";"Market",#N/A,FALSE,"(価格)";"Plan",#N/A,FALSE,"(価格)"}</definedName>
    <definedName name="あｋｊｓぢおｓじおｊ_4" hidden="1">{"Actual",#N/A,FALSE,"(価格)";"Market",#N/A,FALSE,"(価格)";"Plan",#N/A,FALSE,"(価格)"}</definedName>
    <definedName name="あｋｊｓぢおｓじおｊ_5" hidden="1">{"Actual",#N/A,FALSE,"(価格)";"Market",#N/A,FALSE,"(価格)";"Plan",#N/A,FALSE,"(価格)"}</definedName>
    <definedName name="ｱss">#REF!</definedName>
    <definedName name="ぁｓぉあい" hidden="1">{"ｹﾝﾄ（M)",#N/A,FALSE,"収支・日割";"ｹﾝﾄ（RD)",#N/A,FALSE,"収支・日割";"ｹﾝﾄ（PMC)",#N/A,FALSE,"収支・日割"}</definedName>
    <definedName name="ぁｓぉあい_1" hidden="1">{"ｹﾝﾄ（M)",#N/A,FALSE,"収支・日割";"ｹﾝﾄ（RD)",#N/A,FALSE,"収支・日割";"ｹﾝﾄ（PMC)",#N/A,FALSE,"収支・日割"}</definedName>
    <definedName name="ぁｓぉあい_2" hidden="1">{"ｹﾝﾄ（M)",#N/A,FALSE,"収支・日割";"ｹﾝﾄ（RD)",#N/A,FALSE,"収支・日割";"ｹﾝﾄ（PMC)",#N/A,FALSE,"収支・日割"}</definedName>
    <definedName name="ぁｓぉあい_3" hidden="1">{"ｹﾝﾄ（M)",#N/A,FALSE,"収支・日割";"ｹﾝﾄ（RD)",#N/A,FALSE,"収支・日割";"ｹﾝﾄ（PMC)",#N/A,FALSE,"収支・日割"}</definedName>
    <definedName name="ぁｓぉあい_4" hidden="1">{"ｹﾝﾄ（M)",#N/A,FALSE,"収支・日割";"ｹﾝﾄ（RD)",#N/A,FALSE,"収支・日割";"ｹﾝﾄ（PMC)",#N/A,FALSE,"収支・日割"}</definedName>
    <definedName name="ぁｓぉあい_5" hidden="1">{"ｹﾝﾄ（M)",#N/A,FALSE,"収支・日割";"ｹﾝﾄ（RD)",#N/A,FALSE,"収支・日割";"ｹﾝﾄ（PMC)",#N/A,FALSE,"収支・日割"}</definedName>
    <definedName name="あｓぢｊふぁ" hidden="1">{#N/A,#N/A,FALSE,"１";#N/A,#N/A,FALSE,"２";#N/A,#N/A,FALSE,"３";#N/A,#N/A,FALSE,"４"}</definedName>
    <definedName name="あｓぢｊふぁ_1" hidden="1">{#N/A,#N/A,FALSE,"１";#N/A,#N/A,FALSE,"２";#N/A,#N/A,FALSE,"３";#N/A,#N/A,FALSE,"４"}</definedName>
    <definedName name="あｓぢｊふぁ_2" hidden="1">{#N/A,#N/A,FALSE,"１";#N/A,#N/A,FALSE,"２";#N/A,#N/A,FALSE,"３";#N/A,#N/A,FALSE,"４"}</definedName>
    <definedName name="あｓぢｊふぁ_3" hidden="1">{#N/A,#N/A,FALSE,"１";#N/A,#N/A,FALSE,"２";#N/A,#N/A,FALSE,"３";#N/A,#N/A,FALSE,"４"}</definedName>
    <definedName name="あｓぢｊふぁ_4" hidden="1">{#N/A,#N/A,FALSE,"１";#N/A,#N/A,FALSE,"２";#N/A,#N/A,FALSE,"３";#N/A,#N/A,FALSE,"４"}</definedName>
    <definedName name="あｓぢｊふぁ_5" hidden="1">{#N/A,#N/A,FALSE,"１";#N/A,#N/A,FALSE,"２";#N/A,#N/A,FALSE,"３";#N/A,#N/A,FALSE,"４"}</definedName>
    <definedName name="あああ">[0]!あああ</definedName>
    <definedName name="あああ_1" hidden="1">{"Actual",#N/A,FALSE,"(価格)";"Market",#N/A,FALSE,"(価格)";"Plan",#N/A,FALSE,"(価格)"}</definedName>
    <definedName name="あああ_2" hidden="1">{"Actual",#N/A,FALSE,"(価格)";"Market",#N/A,FALSE,"(価格)";"Plan",#N/A,FALSE,"(価格)"}</definedName>
    <definedName name="あああ_3" hidden="1">{"Actual",#N/A,FALSE,"(価格)";"Market",#N/A,FALSE,"(価格)";"Plan",#N/A,FALSE,"(価格)"}</definedName>
    <definedName name="あああ_4" hidden="1">{"Actual",#N/A,FALSE,"(価格)";"Market",#N/A,FALSE,"(価格)";"Plan",#N/A,FALSE,"(価格)"}</definedName>
    <definedName name="あああ_5" hidden="1">{"Actual",#N/A,FALSE,"(価格)";"Market",#N/A,FALSE,"(価格)";"Plan",#N/A,FALSE,"(価格)"}</definedName>
    <definedName name="ああああ">#REF!</definedName>
    <definedName name="あいおｓんｍ" hidden="1">{#N/A,#N/A,FALSE,"１";#N/A,#N/A,FALSE,"２";#N/A,#N/A,FALSE,"３";#N/A,#N/A,FALSE,"４"}</definedName>
    <definedName name="あいおｓんｍ_1" hidden="1">{#N/A,#N/A,FALSE,"１";#N/A,#N/A,FALSE,"２";#N/A,#N/A,FALSE,"３";#N/A,#N/A,FALSE,"４"}</definedName>
    <definedName name="あいおｓんｍ_2" hidden="1">{#N/A,#N/A,FALSE,"１";#N/A,#N/A,FALSE,"２";#N/A,#N/A,FALSE,"３";#N/A,#N/A,FALSE,"４"}</definedName>
    <definedName name="あいおｓんｍ_3" hidden="1">{#N/A,#N/A,FALSE,"１";#N/A,#N/A,FALSE,"２";#N/A,#N/A,FALSE,"３";#N/A,#N/A,FALSE,"４"}</definedName>
    <definedName name="あいおｓんｍ_4" hidden="1">{#N/A,#N/A,FALSE,"１";#N/A,#N/A,FALSE,"２";#N/A,#N/A,FALSE,"３";#N/A,#N/A,FALSE,"４"}</definedName>
    <definedName name="あいおｓんｍ_5" hidden="1">{#N/A,#N/A,FALSE,"１";#N/A,#N/A,FALSE,"２";#N/A,#N/A,FALSE,"３";#N/A,#N/A,FALSE,"４"}</definedName>
    <definedName name="あお">{"Client Name or Project Name"}</definedName>
    <definedName name="あしじｋｄｊｍ" hidden="1">{#N/A,#N/A,FALSE,"１";#N/A,#N/A,FALSE,"２";#N/A,#N/A,FALSE,"３";#N/A,#N/A,FALSE,"４"}</definedName>
    <definedName name="あしじｋｄｊｍ_1" hidden="1">{#N/A,#N/A,FALSE,"１";#N/A,#N/A,FALSE,"２";#N/A,#N/A,FALSE,"３";#N/A,#N/A,FALSE,"４"}</definedName>
    <definedName name="あしじｋｄｊｍ_2" hidden="1">{#N/A,#N/A,FALSE,"１";#N/A,#N/A,FALSE,"２";#N/A,#N/A,FALSE,"３";#N/A,#N/A,FALSE,"４"}</definedName>
    <definedName name="あしじｋｄｊｍ_3" hidden="1">{#N/A,#N/A,FALSE,"１";#N/A,#N/A,FALSE,"２";#N/A,#N/A,FALSE,"３";#N/A,#N/A,FALSE,"４"}</definedName>
    <definedName name="あしじｋｄｊｍ_4" hidden="1">{#N/A,#N/A,FALSE,"１";#N/A,#N/A,FALSE,"２";#N/A,#N/A,FALSE,"３";#N/A,#N/A,FALSE,"４"}</definedName>
    <definedName name="あしじｋｄｊｍ_5" hidden="1">{#N/A,#N/A,FALSE,"１";#N/A,#N/A,FALSE,"２";#N/A,#N/A,FALSE,"３";#N/A,#N/A,FALSE,"４"}</definedName>
    <definedName name="あしづいｊ" hidden="1">{#N/A,#N/A,FALSE,"１";#N/A,#N/A,FALSE,"２";#N/A,#N/A,FALSE,"３";#N/A,#N/A,FALSE,"４"}</definedName>
    <definedName name="あしづいｊ_1" hidden="1">{#N/A,#N/A,FALSE,"１";#N/A,#N/A,FALSE,"２";#N/A,#N/A,FALSE,"３";#N/A,#N/A,FALSE,"４"}</definedName>
    <definedName name="あしづいｊ_2" hidden="1">{#N/A,#N/A,FALSE,"１";#N/A,#N/A,FALSE,"２";#N/A,#N/A,FALSE,"３";#N/A,#N/A,FALSE,"４"}</definedName>
    <definedName name="あしづいｊ_3" hidden="1">{#N/A,#N/A,FALSE,"１";#N/A,#N/A,FALSE,"２";#N/A,#N/A,FALSE,"３";#N/A,#N/A,FALSE,"４"}</definedName>
    <definedName name="あしづいｊ_4" hidden="1">{#N/A,#N/A,FALSE,"１";#N/A,#N/A,FALSE,"２";#N/A,#N/A,FALSE,"３";#N/A,#N/A,FALSE,"４"}</definedName>
    <definedName name="あしづいｊ_5" hidden="1">{#N/A,#N/A,FALSE,"１";#N/A,#N/A,FALSE,"２";#N/A,#N/A,FALSE,"３";#N/A,#N/A,FALSE,"４"}</definedName>
    <definedName name="アベ">[7]白金!#REF!</definedName>
    <definedName name="ｱﾗｲｱﾝｽ">[0]!ｱﾗｲｱﾝｽ</definedName>
    <definedName name="い">[0]!い</definedName>
    <definedName name="いいい" hidden="1">{#N/A,#N/A,FALSE,"１";#N/A,#N/A,FALSE,"２";#N/A,#N/A,FALSE,"３";#N/A,#N/A,FALSE,"４"}</definedName>
    <definedName name="いいい_1" hidden="1">{#N/A,#N/A,FALSE,"１";#N/A,#N/A,FALSE,"２";#N/A,#N/A,FALSE,"３";#N/A,#N/A,FALSE,"４"}</definedName>
    <definedName name="いいい_2" hidden="1">{#N/A,#N/A,FALSE,"１";#N/A,#N/A,FALSE,"２";#N/A,#N/A,FALSE,"３";#N/A,#N/A,FALSE,"４"}</definedName>
    <definedName name="いいい_3" hidden="1">{#N/A,#N/A,FALSE,"１";#N/A,#N/A,FALSE,"２";#N/A,#N/A,FALSE,"３";#N/A,#N/A,FALSE,"４"}</definedName>
    <definedName name="いいい_4" hidden="1">{#N/A,#N/A,FALSE,"１";#N/A,#N/A,FALSE,"２";#N/A,#N/A,FALSE,"３";#N/A,#N/A,FALSE,"４"}</definedName>
    <definedName name="いいい_5" hidden="1">{#N/A,#N/A,FALSE,"１";#N/A,#N/A,FALSE,"２";#N/A,#N/A,FALSE,"３";#N/A,#N/A,FALSE,"４"}</definedName>
    <definedName name="うい">{"Client Name or Project Name"}</definedName>
    <definedName name="ううう" hidden="1">{"'法第５条第１項（新設）サンプル'!$A$5:$L$1206"}</definedName>
    <definedName name="うむ">#REF!</definedName>
    <definedName name="うむ2">#REF!</definedName>
    <definedName name="え">{"Client Name or Project Name"}</definedName>
    <definedName name="ええ">{"Client Name or Project Name"}</definedName>
    <definedName name="えええ" hidden="1">{"賃貸事例比較法",#N/A,FALSE,"Sheet2";"賃貸条件",#N/A,FALSE,"Sheet2"}</definedName>
    <definedName name="えええ_1" hidden="1">{"賃貸事例比較法",#N/A,FALSE,"Sheet2";"賃貸条件",#N/A,FALSE,"Sheet2"}</definedName>
    <definedName name="えええ_2" hidden="1">{"賃貸事例比較法",#N/A,FALSE,"Sheet2";"賃貸条件",#N/A,FALSE,"Sheet2"}</definedName>
    <definedName name="えええ_3" hidden="1">{"賃貸事例比較法",#N/A,FALSE,"Sheet2";"賃貸条件",#N/A,FALSE,"Sheet2"}</definedName>
    <definedName name="えええ_4" hidden="1">{"賃貸事例比較法",#N/A,FALSE,"Sheet2";"賃貸条件",#N/A,FALSE,"Sheet2"}</definedName>
    <definedName name="えええ_5" hidden="1">{"賃貸事例比較法",#N/A,FALSE,"Sheet2";"賃貸条件",#N/A,FALSE,"Sheet2"}</definedName>
    <definedName name="ええええ">#REF!</definedName>
    <definedName name="ええええ_1" hidden="1">{"ｹﾝﾄ（M)",#N/A,FALSE,"収支・日割";"ｹﾝﾄ（RD)",#N/A,FALSE,"収支・日割";"ｹﾝﾄ（PMC)",#N/A,FALSE,"収支・日割"}</definedName>
    <definedName name="ええええ_2" hidden="1">{"ｹﾝﾄ（M)",#N/A,FALSE,"収支・日割";"ｹﾝﾄ（RD)",#N/A,FALSE,"収支・日割";"ｹﾝﾄ（PMC)",#N/A,FALSE,"収支・日割"}</definedName>
    <definedName name="ええええ_3" hidden="1">{"ｹﾝﾄ（M)",#N/A,FALSE,"収支・日割";"ｹﾝﾄ（RD)",#N/A,FALSE,"収支・日割";"ｹﾝﾄ（PMC)",#N/A,FALSE,"収支・日割"}</definedName>
    <definedName name="ええええ_4" hidden="1">{"ｹﾝﾄ（M)",#N/A,FALSE,"収支・日割";"ｹﾝﾄ（RD)",#N/A,FALSE,"収支・日割";"ｹﾝﾄ（PMC)",#N/A,FALSE,"収支・日割"}</definedName>
    <definedName name="ええええ_5" hidden="1">{"ｹﾝﾄ（M)",#N/A,FALSE,"収支・日割";"ｹﾝﾄ（RD)",#N/A,FALSE,"収支・日割";"ｹﾝﾄ（PMC)",#N/A,FALSE,"収支・日割"}</definedName>
    <definedName name="エス">{"Client Name or Project Name"}</definedName>
    <definedName name="エレベーター_POG_ストップ数1">#REF!</definedName>
    <definedName name="エレベーター_POG_ストップ数2">#REF!</definedName>
    <definedName name="エレベーター_POG_ストップ数3">#REF!</definedName>
    <definedName name="エレベーター_POG_速度1">#REF!</definedName>
    <definedName name="エレベーター_POG_速度2">#REF!</definedName>
    <definedName name="エレベーター_POG_速度3">#REF!</definedName>
    <definedName name="エレベーター_POG_台数1">#REF!</definedName>
    <definedName name="エレベーター_POG_台数2">#REF!</definedName>
    <definedName name="エレベーター_POG_台数3">#REF!</definedName>
    <definedName name="エレベーター_POG数量">#REF!</definedName>
    <definedName name="エレベーター_フルメンテナンス_ストップ数1">#REF!</definedName>
    <definedName name="エレベーター_フルメンテナンス_ストップ数2">#REF!</definedName>
    <definedName name="エレベーター_フルメンテナンス_ストップ数3">#REF!</definedName>
    <definedName name="エレベーター_フルメンテナンス_速度1">#REF!</definedName>
    <definedName name="エレベーター_フルメンテナンス_速度2">#REF!</definedName>
    <definedName name="エレベーター_フルメンテナンス_速度3">#REF!</definedName>
    <definedName name="エレベーター_フルメンテナンス_台数1">#REF!</definedName>
    <definedName name="エレベーター_フルメンテナンス_台数2">#REF!</definedName>
    <definedName name="エレベーター_フルメンテナンス_台数3">#REF!</definedName>
    <definedName name="エレベーター_フルメンテナンス数量">#REF!</definedName>
    <definedName name="おおお">#REF!</definedName>
    <definedName name="おき">{"Client Name or Project Name"}</definedName>
    <definedName name="ｵﾌｨｽ友好面積">#REF!</definedName>
    <definedName name="ｵﾌｨｽ有効面積">#REF!</definedName>
    <definedName name="ｵﾌｨｽ有効面積・坪">#REF!</definedName>
    <definedName name="おや?">{"Client Name or Project Name"}</definedName>
    <definedName name="おやおや?">{"Client Name or Project Name"}</definedName>
    <definedName name="お名前一覧">#REF!</definedName>
    <definedName name="かｋｓｌｊふぃｊ" hidden="1">{"ｹﾝﾄ（M)",#N/A,FALSE,"収支・日割";"ｹﾝﾄ（RD)",#N/A,FALSE,"収支・日割";"ｹﾝﾄ（PMC)",#N/A,FALSE,"収支・日割"}</definedName>
    <definedName name="かｋｓｌｊふぃｊ_1" hidden="1">{"ｹﾝﾄ（M)",#N/A,FALSE,"収支・日割";"ｹﾝﾄ（RD)",#N/A,FALSE,"収支・日割";"ｹﾝﾄ（PMC)",#N/A,FALSE,"収支・日割"}</definedName>
    <definedName name="かｋｓｌｊふぃｊ_2" hidden="1">{"ｹﾝﾄ（M)",#N/A,FALSE,"収支・日割";"ｹﾝﾄ（RD)",#N/A,FALSE,"収支・日割";"ｹﾝﾄ（PMC)",#N/A,FALSE,"収支・日割"}</definedName>
    <definedName name="かｋｓｌｊふぃｊ_3" hidden="1">{"ｹﾝﾄ（M)",#N/A,FALSE,"収支・日割";"ｹﾝﾄ（RD)",#N/A,FALSE,"収支・日割";"ｹﾝﾄ（PMC)",#N/A,FALSE,"収支・日割"}</definedName>
    <definedName name="かｋｓｌｊふぃｊ_4" hidden="1">{"ｹﾝﾄ（M)",#N/A,FALSE,"収支・日割";"ｹﾝﾄ（RD)",#N/A,FALSE,"収支・日割";"ｹﾝﾄ（PMC)",#N/A,FALSE,"収支・日割"}</definedName>
    <definedName name="かｋｓｌｊふぃｊ_5" hidden="1">{"ｹﾝﾄ（M)",#N/A,FALSE,"収支・日割";"ｹﾝﾄ（RD)",#N/A,FALSE,"収支・日割";"ｹﾝﾄ（PMC)",#N/A,FALSE,"収支・日割"}</definedName>
    <definedName name="かｓじおい" hidden="1">{"Actual",#N/A,FALSE,"(価格)";"Market",#N/A,FALSE,"(価格)";"Plan",#N/A,FALSE,"(価格)"}</definedName>
    <definedName name="かｓじおい_1" hidden="1">{"Actual",#N/A,FALSE,"(価格)";"Market",#N/A,FALSE,"(価格)";"Plan",#N/A,FALSE,"(価格)"}</definedName>
    <definedName name="かｓじおい_2" hidden="1">{"Actual",#N/A,FALSE,"(価格)";"Market",#N/A,FALSE,"(価格)";"Plan",#N/A,FALSE,"(価格)"}</definedName>
    <definedName name="かｓじおい_3" hidden="1">{"Actual",#N/A,FALSE,"(価格)";"Market",#N/A,FALSE,"(価格)";"Plan",#N/A,FALSE,"(価格)"}</definedName>
    <definedName name="かｓじおい_4" hidden="1">{"Actual",#N/A,FALSE,"(価格)";"Market",#N/A,FALSE,"(価格)";"Plan",#N/A,FALSE,"(価格)"}</definedName>
    <definedName name="かｓじおい_5" hidden="1">{"Actual",#N/A,FALSE,"(価格)";"Market",#N/A,FALSE,"(価格)";"Plan",#N/A,FALSE,"(価格)"}</definedName>
    <definedName name="かあああ" hidden="1">{#N/A,#N/A,FALSE,"１";#N/A,#N/A,FALSE,"２";#N/A,#N/A,FALSE,"３";#N/A,#N/A,FALSE,"４"}</definedName>
    <definedName name="かあああ_1" hidden="1">{#N/A,#N/A,FALSE,"１";#N/A,#N/A,FALSE,"２";#N/A,#N/A,FALSE,"３";#N/A,#N/A,FALSE,"４"}</definedName>
    <definedName name="かあああ_2" hidden="1">{#N/A,#N/A,FALSE,"１";#N/A,#N/A,FALSE,"２";#N/A,#N/A,FALSE,"３";#N/A,#N/A,FALSE,"４"}</definedName>
    <definedName name="かあああ_3" hidden="1">{#N/A,#N/A,FALSE,"１";#N/A,#N/A,FALSE,"２";#N/A,#N/A,FALSE,"３";#N/A,#N/A,FALSE,"４"}</definedName>
    <definedName name="かあああ_4" hidden="1">{#N/A,#N/A,FALSE,"１";#N/A,#N/A,FALSE,"２";#N/A,#N/A,FALSE,"３";#N/A,#N/A,FALSE,"４"}</definedName>
    <definedName name="かあああ_5" hidden="1">{#N/A,#N/A,FALSE,"１";#N/A,#N/A,FALSE,"２";#N/A,#N/A,FALSE,"３";#N/A,#N/A,FALSE,"４"}</definedName>
    <definedName name="カーリフト_POG数量">#REF!</definedName>
    <definedName name="カーリフト_フルメンテナンス数量">#REF!</definedName>
    <definedName name="かかかｋ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かじじゃいおｊ" hidden="1">{#N/A,#N/A,FALSE,"１";#N/A,#N/A,FALSE,"２";#N/A,#N/A,FALSE,"３";#N/A,#N/A,FALSE,"４"}</definedName>
    <definedName name="かじじゃいおｊ_1" hidden="1">{#N/A,#N/A,FALSE,"１";#N/A,#N/A,FALSE,"２";#N/A,#N/A,FALSE,"３";#N/A,#N/A,FALSE,"４"}</definedName>
    <definedName name="かじじゃいおｊ_2" hidden="1">{#N/A,#N/A,FALSE,"１";#N/A,#N/A,FALSE,"２";#N/A,#N/A,FALSE,"３";#N/A,#N/A,FALSE,"４"}</definedName>
    <definedName name="かじじゃいおｊ_3" hidden="1">{#N/A,#N/A,FALSE,"１";#N/A,#N/A,FALSE,"２";#N/A,#N/A,FALSE,"３";#N/A,#N/A,FALSE,"４"}</definedName>
    <definedName name="かじじゃいおｊ_4" hidden="1">{#N/A,#N/A,FALSE,"１";#N/A,#N/A,FALSE,"２";#N/A,#N/A,FALSE,"３";#N/A,#N/A,FALSE,"４"}</definedName>
    <definedName name="かじじゃいおｊ_5" hidden="1">{#N/A,#N/A,FALSE,"１";#N/A,#N/A,FALSE,"２";#N/A,#N/A,FALSE,"３";#N/A,#N/A,FALSE,"４"}</definedName>
    <definedName name="がつぶん">{"Client Name or Project Name"}</definedName>
    <definedName name="きゅう">{"Client Name or Project Name"}</definedName>
    <definedName name="くいき">#REF!</definedName>
    <definedName name="くいき2">#REF!</definedName>
    <definedName name="クエリー6解約">#REF!</definedName>
    <definedName name="クエリー7契約発効">#REF!</definedName>
    <definedName name="クエリー8契約更新">#REF!</definedName>
    <definedName name="けい">{"Client Name or Project Name"}</definedName>
    <definedName name="けいじょう">#REF!</definedName>
    <definedName name="けいとう">#REF!</definedName>
    <definedName name="こう">{"Client Name or Project Name"}</definedName>
    <definedName name="こぴ">{"Client Name or Project Name"}</definedName>
    <definedName name="コピー">{"Client Name or Project Name"}</definedName>
    <definedName name="こぴー">{"Client Name or Project Name"}</definedName>
    <definedName name="ゴンドラ数量">#REF!</definedName>
    <definedName name="ゴンドラ点検周期">#REF!</definedName>
    <definedName name="ゴンドラ方式">#REF!</definedName>
    <definedName name="さいちょうたつ">#REF!</definedName>
    <definedName name="さいちょうたつげんか">#REF!</definedName>
    <definedName name="さおいｊｄｆｋ" hidden="1">{"Actual",#N/A,FALSE,"(価格)";"Market",#N/A,FALSE,"(価格)";"Plan",#N/A,FALSE,"(価格)"}</definedName>
    <definedName name="さおいｊｄｆｋ_1" hidden="1">{"Actual",#N/A,FALSE,"(価格)";"Market",#N/A,FALSE,"(価格)";"Plan",#N/A,FALSE,"(価格)"}</definedName>
    <definedName name="さおいｊｄｆｋ_2" hidden="1">{"Actual",#N/A,FALSE,"(価格)";"Market",#N/A,FALSE,"(価格)";"Plan",#N/A,FALSE,"(価格)"}</definedName>
    <definedName name="さおいｊｄｆｋ_3" hidden="1">{"Actual",#N/A,FALSE,"(価格)";"Market",#N/A,FALSE,"(価格)";"Plan",#N/A,FALSE,"(価格)"}</definedName>
    <definedName name="さおいｊｄｆｋ_4" hidden="1">{"Actual",#N/A,FALSE,"(価格)";"Market",#N/A,FALSE,"(価格)";"Plan",#N/A,FALSE,"(価格)"}</definedName>
    <definedName name="さおいｊｄｆｋ_5" hidden="1">{"Actual",#N/A,FALSE,"(価格)";"Market",#N/A,FALSE,"(価格)";"Plan",#N/A,FALSE,"(価格)"}</definedName>
    <definedName name="ｼｰﾄ" hidden="1">[93]計算過程シート!#REF!</definedName>
    <definedName name="しじゃｌｋｆｋｌ" hidden="1">{#N/A,#N/A,FALSE,"１";#N/A,#N/A,FALSE,"２";#N/A,#N/A,FALSE,"３";#N/A,#N/A,FALSE,"４"}</definedName>
    <definedName name="しじゃｌｋｆｋｌ_1" hidden="1">{#N/A,#N/A,FALSE,"１";#N/A,#N/A,FALSE,"２";#N/A,#N/A,FALSE,"３";#N/A,#N/A,FALSE,"４"}</definedName>
    <definedName name="しじゃｌｋｆｋｌ_2" hidden="1">{#N/A,#N/A,FALSE,"１";#N/A,#N/A,FALSE,"２";#N/A,#N/A,FALSE,"３";#N/A,#N/A,FALSE,"４"}</definedName>
    <definedName name="しじゃｌｋｆｋｌ_3" hidden="1">{#N/A,#N/A,FALSE,"１";#N/A,#N/A,FALSE,"２";#N/A,#N/A,FALSE,"３";#N/A,#N/A,FALSE,"４"}</definedName>
    <definedName name="しじゃｌｋｆｋｌ_4" hidden="1">{#N/A,#N/A,FALSE,"１";#N/A,#N/A,FALSE,"２";#N/A,#N/A,FALSE,"３";#N/A,#N/A,FALSE,"４"}</definedName>
    <definedName name="しじゃｌｋｆｋｌ_5" hidden="1">{#N/A,#N/A,FALSE,"１";#N/A,#N/A,FALSE,"２";#N/A,#N/A,FALSE,"３";#N/A,#N/A,FALSE,"４"}</definedName>
    <definedName name="システム２・１">#REF!</definedName>
    <definedName name="じゃいだいおｊ" hidden="1">{"ｹﾝﾄ（M)",#N/A,FALSE,"収支・日割";"ｹﾝﾄ（RD)",#N/A,FALSE,"収支・日割";"ｹﾝﾄ（PMC)",#N/A,FALSE,"収支・日割"}</definedName>
    <definedName name="じゃいだいおｊ_1" hidden="1">{"ｹﾝﾄ（M)",#N/A,FALSE,"収支・日割";"ｹﾝﾄ（RD)",#N/A,FALSE,"収支・日割";"ｹﾝﾄ（PMC)",#N/A,FALSE,"収支・日割"}</definedName>
    <definedName name="じゃいだいおｊ_2" hidden="1">{"ｹﾝﾄ（M)",#N/A,FALSE,"収支・日割";"ｹﾝﾄ（RD)",#N/A,FALSE,"収支・日割";"ｹﾝﾄ（PMC)",#N/A,FALSE,"収支・日割"}</definedName>
    <definedName name="じゃいだいおｊ_3" hidden="1">{"ｹﾝﾄ（M)",#N/A,FALSE,"収支・日割";"ｹﾝﾄ（RD)",#N/A,FALSE,"収支・日割";"ｹﾝﾄ（PMC)",#N/A,FALSE,"収支・日割"}</definedName>
    <definedName name="じゃいだいおｊ_4" hidden="1">{"ｹﾝﾄ（M)",#N/A,FALSE,"収支・日割";"ｹﾝﾄ（RD)",#N/A,FALSE,"収支・日割";"ｹﾝﾄ（PMC)",#N/A,FALSE,"収支・日割"}</definedName>
    <definedName name="じゃいだいおｊ_5" hidden="1">{"ｹﾝﾄ（M)",#N/A,FALSE,"収支・日割";"ｹﾝﾄ（RD)",#N/A,FALSE,"収支・日割";"ｹﾝﾄ（PMC)",#N/A,FALSE,"収支・日割"}</definedName>
    <definedName name="シャッター数量">#REF!</definedName>
    <definedName name="しゅ">#REF!</definedName>
    <definedName name="シュミレーションシート名">'[94](Monthly)'!#REF!</definedName>
    <definedName name="スタッキン">#REF!</definedName>
    <definedName name="せ" hidden="1">{"AnnualRentRoll",#N/A,FALSE,"RentRoll"}</definedName>
    <definedName name="せ_2" hidden="1">{"AnnualRentRoll",#N/A,FALSE,"RentRoll"}</definedName>
    <definedName name="せ_3" hidden="1">{"AnnualRentRoll",#N/A,FALSE,"RentRoll"}</definedName>
    <definedName name="せいそう">#REF!</definedName>
    <definedName name="せつ">#REF!</definedName>
    <definedName name="ゾーン">#REF!</definedName>
    <definedName name="その他">[24]予算実績比較!$F$72:$F$73,[24]予算実績比較!$J$72:$J$73,[24]予算実績比較!$N$72:$N$73,[24]予算実績比較!$R$72:$R$73,[24]予算実績比較!$V$72:$V$73,[24]予算実績比較!$Z$72:$Z$73,[24]予算実績比較!$AD$72:$AD$73,[24]予算実績比較!$AH$72:$AH$73,[24]予算実績比較!$AL$72:$AL$73,[24]予算実績比較!$AP$72:$AP$73,[24]予算実績比較!$AT$72:$AT$73,[24]予算実績比較!$AX$72:$AX$73</definedName>
    <definedName name="その他１面積更地">#REF!</definedName>
    <definedName name="その他２面積更地">#REF!</definedName>
    <definedName name="その他の条件">#REF!</definedName>
    <definedName name="その他の条件英語">#REF!</definedName>
    <definedName name="た" hidden="1">{"gain",#N/A,FALSE,"Focus"}</definedName>
    <definedName name="た_1" hidden="1">{"gain",#N/A,FALSE,"Focus"}</definedName>
    <definedName name="た_2" hidden="1">{"gain",#N/A,FALSE,"Focus"}</definedName>
    <definedName name="た_3" hidden="1">{"gain",#N/A,FALSE,"Focus"}</definedName>
    <definedName name="た_4" hidden="1">{"gain",#N/A,FALSE,"Focus"}</definedName>
    <definedName name="た_5" hidden="1">{"gain",#N/A,FALSE,"Focus"}</definedName>
    <definedName name="ターンテーブル数量">#REF!</definedName>
    <definedName name="タイトル">#REF!</definedName>
    <definedName name="ティ">{"Client Name or Project Name"}</definedName>
    <definedName name="てぃてぃてぃ" hidden="1">{"賃貸事例比較法",#N/A,FALSE,"Sheet2";"賃貸条件",#N/A,FALSE,"Sheet2"}</definedName>
    <definedName name="てぃてぃてぃ_1" hidden="1">{"賃貸事例比較法",#N/A,FALSE,"Sheet2";"賃貸条件",#N/A,FALSE,"Sheet2"}</definedName>
    <definedName name="てぃてぃてぃ_2" hidden="1">{"賃貸事例比較法",#N/A,FALSE,"Sheet2";"賃貸条件",#N/A,FALSE,"Sheet2"}</definedName>
    <definedName name="てぃてぃてぃ_3" hidden="1">{"賃貸事例比較法",#N/A,FALSE,"Sheet2";"賃貸条件",#N/A,FALSE,"Sheet2"}</definedName>
    <definedName name="てぃてぃてぃ_4" hidden="1">{"賃貸事例比較法",#N/A,FALSE,"Sheet2";"賃貸条件",#N/A,FALSE,"Sheet2"}</definedName>
    <definedName name="てぃてぃてぃ_5" hidden="1">{"賃貸事例比較法",#N/A,FALSE,"Sheet2";"賃貸条件",#N/A,FALSE,"Sheet2"}</definedName>
    <definedName name="データ１">#REF!</definedName>
    <definedName name="データ運用益">#REF!</definedName>
    <definedName name="データ階層">#REF!</definedName>
    <definedName name="データ型">[95]リスト!$B$2:$B$9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55]損益計算書!$B1:$O1,[55]損益計算書!$R1:$AK1</definedName>
    <definedName name="てーぶる①">#REF!</definedName>
    <definedName name="ﾃｽｳ2">#REF!</definedName>
    <definedName name="ﾃｽｳv">#REF!</definedName>
    <definedName name="てすと">#REF!</definedName>
    <definedName name="てすろ" hidden="1">{"賃貸事例比較法",#N/A,FALSE,"Sheet2";"賃貸条件",#N/A,FALSE,"Sheet2"}</definedName>
    <definedName name="てすろ_1" hidden="1">{"賃貸事例比較法",#N/A,FALSE,"Sheet2";"賃貸条件",#N/A,FALSE,"Sheet2"}</definedName>
    <definedName name="てすろ_2" hidden="1">{"賃貸事例比較法",#N/A,FALSE,"Sheet2";"賃貸条件",#N/A,FALSE,"Sheet2"}</definedName>
    <definedName name="てすろ_3" hidden="1">{"賃貸事例比較法",#N/A,FALSE,"Sheet2";"賃貸条件",#N/A,FALSE,"Sheet2"}</definedName>
    <definedName name="てすろ_4" hidden="1">{"賃貸事例比較法",#N/A,FALSE,"Sheet2";"賃貸条件",#N/A,FALSE,"Sheet2"}</definedName>
    <definedName name="てすろ_5" hidden="1">{"賃貸事例比較法",#N/A,FALSE,"Sheet2";"賃貸条件",#N/A,FALSE,"Sheet2"}</definedName>
    <definedName name="テナント一覧2">#REF!</definedName>
    <definedName name="ﾃﾅﾝﾄ誘致関連費用積立金">[24]予算実績比較!$F$93:$F$94,[24]予算実績比較!$J$93:$J$94,[24]予算実績比較!$N$93:$N$94,[24]予算実績比較!$R$93:$R$94,[24]予算実績比較!$V$93:$V$94,[24]予算実績比較!$Z$93:$Z$94,[24]予算実績比較!$AD$93:$AD$94,[24]予算実績比較!$AH$93:$AH$94,[24]予算実績比較!$AL$93:$AL$94,[24]予算実績比較!$AP$93:$AP$94,[24]予算実績比較!$AT$93:$AT$94,[24]予算実績比較!$AX$93,[24]予算実績比較!$AX$93:$AX$94</definedName>
    <definedName name="どうろ">#REF!</definedName>
    <definedName name="とりあえず" hidden="1">#REF!</definedName>
    <definedName name="ナイス小石川" hidden="1">{"ｹﾝﾄ（M)",#N/A,FALSE,"収支・日割";"ｹﾝﾄ（RD)",#N/A,FALSE,"収支・日割";"ｹﾝﾄ（PMC)",#N/A,FALSE,"収支・日割"}</definedName>
    <definedName name="ナイス小石川_1" hidden="1">{"ｹﾝﾄ（M)",#N/A,FALSE,"収支・日割";"ｹﾝﾄ（RD)",#N/A,FALSE,"収支・日割";"ｹﾝﾄ（PMC)",#N/A,FALSE,"収支・日割"}</definedName>
    <definedName name="ナイス小石川_2" hidden="1">{"ｹﾝﾄ（M)",#N/A,FALSE,"収支・日割";"ｹﾝﾄ（RD)",#N/A,FALSE,"収支・日割";"ｹﾝﾄ（PMC)",#N/A,FALSE,"収支・日割"}</definedName>
    <definedName name="ナイス小石川_3" hidden="1">{"ｹﾝﾄ（M)",#N/A,FALSE,"収支・日割";"ｹﾝﾄ（RD)",#N/A,FALSE,"収支・日割";"ｹﾝﾄ（PMC)",#N/A,FALSE,"収支・日割"}</definedName>
    <definedName name="ナイス小石川_4" hidden="1">{"ｹﾝﾄ（M)",#N/A,FALSE,"収支・日割";"ｹﾝﾄ（RD)",#N/A,FALSE,"収支・日割";"ｹﾝﾄ（PMC)",#N/A,FALSE,"収支・日割"}</definedName>
    <definedName name="ナイス小石川_5" hidden="1">{"ｹﾝﾄ（M)",#N/A,FALSE,"収支・日割";"ｹﾝﾄ（RD)",#N/A,FALSE,"収支・日割";"ｹﾝﾄ（PMC)",#N/A,FALSE,"収支・日割"}</definedName>
    <definedName name="なぜ">{"Client Name or Project Name"}</definedName>
    <definedName name="なめ">{"Client Name or Project Name"}</definedName>
    <definedName name="ﾆｼﾔﾏ">[91]王子一覧!#REF!</definedName>
    <definedName name="ﾆｼﾔﾏ2">[91]王子一覧!#REF!</definedName>
    <definedName name="パッケージ空調機_ウォールスルー_室内機数量">#REF!</definedName>
    <definedName name="パッケージ空調機_空冷_床置大_室外機数量">#REF!</definedName>
    <definedName name="パッケージ空調機_空冷_床置大_室内機数量">#REF!</definedName>
    <definedName name="パッケージ空調機_空冷_天吊小_室外機数量">#REF!</definedName>
    <definedName name="パッケージ空調機_空冷_天吊小_室内機数量">#REF!</definedName>
    <definedName name="ヒアリング" hidden="1">{"Actual",#N/A,FALSE,"(価格)";"Market",#N/A,FALSE,"(価格)";"Plan",#N/A,FALSE,"(価格)"}</definedName>
    <definedName name="ヒアリング_1" hidden="1">{"Actual",#N/A,FALSE,"(価格)";"Market",#N/A,FALSE,"(価格)";"Plan",#N/A,FALSE,"(価格)"}</definedName>
    <definedName name="ヒアリング_2" hidden="1">{"Actual",#N/A,FALSE,"(価格)";"Market",#N/A,FALSE,"(価格)";"Plan",#N/A,FALSE,"(価格)"}</definedName>
    <definedName name="ヒアリング_3" hidden="1">{"Actual",#N/A,FALSE,"(価格)";"Market",#N/A,FALSE,"(価格)";"Plan",#N/A,FALSE,"(価格)"}</definedName>
    <definedName name="ヒアリング_4" hidden="1">{"Actual",#N/A,FALSE,"(価格)";"Market",#N/A,FALSE,"(価格)";"Plan",#N/A,FALSE,"(価格)"}</definedName>
    <definedName name="ヒアリング1" hidden="1">{"Actual",#N/A,FALSE,"(価格)";"Market",#N/A,FALSE,"(価格)";"Plan",#N/A,FALSE,"(価格)"}</definedName>
    <definedName name="ヒアリング1_1" hidden="1">{"Actual",#N/A,FALSE,"(価格)";"Market",#N/A,FALSE,"(価格)";"Plan",#N/A,FALSE,"(価格)"}</definedName>
    <definedName name="ヒアリング1_2" hidden="1">{"Actual",#N/A,FALSE,"(価格)";"Market",#N/A,FALSE,"(価格)";"Plan",#N/A,FALSE,"(価格)"}</definedName>
    <definedName name="ヒアリング1_3" hidden="1">{"Actual",#N/A,FALSE,"(価格)";"Market",#N/A,FALSE,"(価格)";"Plan",#N/A,FALSE,"(価格)"}</definedName>
    <definedName name="ヒアリング1_4" hidden="1">{"Actual",#N/A,FALSE,"(価格)";"Market",#N/A,FALSE,"(価格)";"Plan",#N/A,FALSE,"(価格)"}</definedName>
    <definedName name="ヒアリング内容">[96]ヒアリング!$D$1:$D$65536,[96]ヒアリング!$F$1:$F$65536,[96]ヒアリング!$H$1:$H$65536,[96]ヒアリング!$J$1:$J$65536,[96]ヒアリング!$L$1:$L$65536,[96]ヒアリング!#REF!,[96]ヒアリング!$N$1:$N$65536</definedName>
    <definedName name="ぴー">{"Client Name or Project Name"}</definedName>
    <definedName name="ひよう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ひようひよう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ビルコード">'[94](Monthly)'!#REF!</definedName>
    <definedName name="ビルコード基番">"ST01"</definedName>
    <definedName name="ビルコード枝番">1</definedName>
    <definedName name="ビル名">'[94](Monthly)'!#REF!</definedName>
    <definedName name="ファンコイルユニット数量">#REF!</definedName>
    <definedName name="ぶい">{"Client Name or Project Name"}</definedName>
    <definedName name="フィー①">[97]土地購入分!$U$12</definedName>
    <definedName name="フィー②">[97]土地購入分!$U$18</definedName>
    <definedName name="フォルス池上" hidden="1">{"Actual",#N/A,FALSE,"(価格)";"Market",#N/A,FALSE,"(価格)";"Plan",#N/A,FALSE,"(価格)"}</definedName>
    <definedName name="フォルス池上_1" hidden="1">{"Actual",#N/A,FALSE,"(価格)";"Market",#N/A,FALSE,"(価格)";"Plan",#N/A,FALSE,"(価格)"}</definedName>
    <definedName name="フォルス池上_2" hidden="1">{"Actual",#N/A,FALSE,"(価格)";"Market",#N/A,FALSE,"(価格)";"Plan",#N/A,FALSE,"(価格)"}</definedName>
    <definedName name="フォルス池上_3" hidden="1">{"Actual",#N/A,FALSE,"(価格)";"Market",#N/A,FALSE,"(価格)";"Plan",#N/A,FALSE,"(価格)"}</definedName>
    <definedName name="フォルス池上_4" hidden="1">{"Actual",#N/A,FALSE,"(価格)";"Market",#N/A,FALSE,"(価格)";"Plan",#N/A,FALSE,"(価格)"}</definedName>
    <definedName name="フォルス池上_5" hidden="1">{"Actual",#N/A,FALSE,"(価格)";"Market",#N/A,FALSE,"(価格)";"Plan",#N/A,FALSE,"(価格)"}</definedName>
    <definedName name="ﾌﾟﾗｲﾏﾘｰ">[24]予算実績比較!$F$104:$F$105,[24]予算実績比較!$J$104:$J$105,[24]予算実績比較!$N$104:$N$105,[24]予算実績比較!$R$104:$R$105,[24]予算実績比較!$V$104:$V$105,[24]予算実績比較!$Z$104:$Z$105,[24]予算実績比較!$AD$104:$AD$105,[24]予算実績比較!$AH$104:$AH$105,[24]予算実績比較!$AL$104:$AL$105,[24]予算実績比較!$AP$104:$AP$105,[24]予算実績比較!$AT$104:$AT$105,[24]予算実績比較!$AX$104:$AX$105</definedName>
    <definedName name="ﾌﾟﾘﾝﾄ">#N/A</definedName>
    <definedName name="ﾌﾟﾘﾝﾄｴﾘｱ">#REF!</definedName>
    <definedName name="プロ">{"Client Name or Project Name"}</definedName>
    <definedName name="ほうい">#REF!</definedName>
    <definedName name="ぼうか">#REF!</definedName>
    <definedName name="ポスト配置">#REF!</definedName>
    <definedName name="ほせい">#REF!</definedName>
    <definedName name="ほそう">#REF!</definedName>
    <definedName name="ボタン2_Click">[98]!ボタン2_Click</definedName>
    <definedName name="まーけ">{"Client Name or Project Name"}</definedName>
    <definedName name="マクロ領域">#REF!</definedName>
    <definedName name="ﾏｽﾀｰ">[24]予算実績比較!$F$98:$F$99,[24]予算実績比較!$J$98:$J$99,[24]予算実績比較!$N$98:$N$99,[24]予算実績比較!$R$98:$R$99,[24]予算実績比較!$V$98:$V$99,[24]予算実績比較!$Z$98:$Z$99,[24]予算実績比較!$AD$98:$AD$99,[24]予算実績比較!$AH$98:$AH$99,[24]予算実績比較!$AL$98:$AL$99,[24]予算実績比較!$AP$98:$AP$99,[24]予算実績比較!$AT$98:$AT$99,[24]予算実績比較!$AX$98:$AX$99</definedName>
    <definedName name="マルバツ">#REF!</definedName>
    <definedName name="ﾒﾆｭｰ">#N/A</definedName>
    <definedName name="ゆー">{"Client Name or Project Name"}</definedName>
    <definedName name="ようと">#REF!</definedName>
    <definedName name="らん">{"Client Name or Project Name"}</definedName>
    <definedName name="リース" hidden="1">{"Actual",#N/A,FALSE,"(価格)";"Market",#N/A,FALSE,"(価格)";"Plan",#N/A,FALSE,"(価格)"}</definedName>
    <definedName name="リース_1" hidden="1">{"Actual",#N/A,FALSE,"(価格)";"Market",#N/A,FALSE,"(価格)";"Plan",#N/A,FALSE,"(価格)"}</definedName>
    <definedName name="リース_2" hidden="1">{"Actual",#N/A,FALSE,"(価格)";"Market",#N/A,FALSE,"(価格)";"Plan",#N/A,FALSE,"(価格)"}</definedName>
    <definedName name="リース_3" hidden="1">{"Actual",#N/A,FALSE,"(価格)";"Market",#N/A,FALSE,"(価格)";"Plan",#N/A,FALSE,"(価格)"}</definedName>
    <definedName name="リース_4" hidden="1">{"Actual",#N/A,FALSE,"(価格)";"Market",#N/A,FALSE,"(価格)";"Plan",#N/A,FALSE,"(価格)"}</definedName>
    <definedName name="リース_5" hidden="1">{"Actual",#N/A,FALSE,"(価格)";"Market",#N/A,FALSE,"(価格)";"Plan",#N/A,FALSE,"(価格)"}</definedName>
    <definedName name="るいけい">#REF!</definedName>
    <definedName name="ルックアップ範囲">#REF!</definedName>
    <definedName name="レ">{"Client Name or Project Name"}</definedName>
    <definedName name="れしーぶ">{"Client Name or Project Name"}</definedName>
    <definedName name="れしーを">{"Client Name or Project Name"}</definedName>
    <definedName name="レポート" hidden="1">#REF!</definedName>
    <definedName name="レンタ">#REF!</definedName>
    <definedName name="レンタブル">#REF!</definedName>
    <definedName name="レンタブル比">#REF!</definedName>
    <definedName name="ﾚﾝﾀﾌﾞﾙ比１">#REF!</definedName>
    <definedName name="ﾚﾝﾀﾌﾞﾙ比２">#REF!</definedName>
    <definedName name="レントロール" hidden="1">{"賃貸事例比較法",#N/A,FALSE,"Sheet2";"賃貸条件",#N/A,FALSE,"Sheet2"}</definedName>
    <definedName name="レントロール_1" hidden="1">{"賃貸事例比較法",#N/A,FALSE,"Sheet2";"賃貸条件",#N/A,FALSE,"Sheet2"}</definedName>
    <definedName name="レントロール_2" hidden="1">{"賃貸事例比較法",#N/A,FALSE,"Sheet2";"賃貸条件",#N/A,FALSE,"Sheet2"}</definedName>
    <definedName name="レントロール_3" hidden="1">{"賃貸事例比較法",#N/A,FALSE,"Sheet2";"賃貸条件",#N/A,FALSE,"Sheet2"}</definedName>
    <definedName name="レントロール_4" hidden="1">{"賃貸事例比較法",#N/A,FALSE,"Sheet2";"賃貸条件",#N/A,FALSE,"Sheet2"}</definedName>
    <definedName name="レントロール_5" hidden="1">{"賃貸事例比較法",#N/A,FALSE,"Sheet2";"賃貸条件",#N/A,FALSE,"Sheet2"}</definedName>
    <definedName name="ん?">{"Client Name or Project Name"}</definedName>
    <definedName name="亜">#REF!</definedName>
    <definedName name="案件番号">#REF!</definedName>
    <definedName name="伊藤忠コムネット" hidden="1">{"Actual",#N/A,FALSE,"(価格)";"Market",#N/A,FALSE,"(価格)";"Plan",#N/A,FALSE,"(価格)"}</definedName>
    <definedName name="伊藤忠コムネット_1" hidden="1">{"Actual",#N/A,FALSE,"(価格)";"Market",#N/A,FALSE,"(価格)";"Plan",#N/A,FALSE,"(価格)"}</definedName>
    <definedName name="伊藤忠コムネット_2" hidden="1">{"Actual",#N/A,FALSE,"(価格)";"Market",#N/A,FALSE,"(価格)";"Plan",#N/A,FALSE,"(価格)"}</definedName>
    <definedName name="伊藤忠コムネット_3" hidden="1">{"Actual",#N/A,FALSE,"(価格)";"Market",#N/A,FALSE,"(価格)";"Plan",#N/A,FALSE,"(価格)"}</definedName>
    <definedName name="伊藤忠コムネット_4" hidden="1">{"Actual",#N/A,FALSE,"(価格)";"Market",#N/A,FALSE,"(価格)";"Plan",#N/A,FALSE,"(価格)"}</definedName>
    <definedName name="伊藤忠コムネット_5" hidden="1">{"Actual",#N/A,FALSE,"(価格)";"Market",#N/A,FALSE,"(価格)";"Plan",#N/A,FALSE,"(価格)"}</definedName>
    <definedName name="位置図・案内図">[0]!位置図・案内図</definedName>
    <definedName name="依頼の目的">#REF!</definedName>
    <definedName name="依頼者名">#REF!</definedName>
    <definedName name="依頼目的">#REF!</definedName>
    <definedName name="委託料率">#REF!</definedName>
    <definedName name="一階">#REF!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>#REF!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刷範囲">#REF!</definedName>
    <definedName name="右表">[99]運用年!#REF!</definedName>
    <definedName name="運営概況" hidden="1">{"賃貸事例比較法",#N/A,FALSE,"Sheet2";"賃貸条件",#N/A,FALSE,"Sheet2"}</definedName>
    <definedName name="運営概況_1" hidden="1">{"賃貸事例比較法",#N/A,FALSE,"Sheet2";"賃貸条件",#N/A,FALSE,"Sheet2"}</definedName>
    <definedName name="運営概況_2" hidden="1">{"賃貸事例比較法",#N/A,FALSE,"Sheet2";"賃貸条件",#N/A,FALSE,"Sheet2"}</definedName>
    <definedName name="運営概況_3" hidden="1">{"賃貸事例比較法",#N/A,FALSE,"Sheet2";"賃貸条件",#N/A,FALSE,"Sheet2"}</definedName>
    <definedName name="運営概況_4" hidden="1">{"賃貸事例比較法",#N/A,FALSE,"Sheet2";"賃貸条件",#N/A,FALSE,"Sheet2"}</definedName>
    <definedName name="運営概況_5" hidden="1">{"賃貸事例比較法",#N/A,FALSE,"Sheet2";"賃貸条件",#N/A,FALSE,"Sheet2"}</definedName>
    <definedName name="運用">#REF!</definedName>
    <definedName name="運用益更地">#REF!</definedName>
    <definedName name="運用利回り更">#REF!</definedName>
    <definedName name="営業床合計">#REF!</definedName>
    <definedName name="延床">[100]事業費!#REF!</definedName>
    <definedName name="延床面積">#REF!</definedName>
    <definedName name="延床面積持分">#REF!</definedName>
    <definedName name="延面積">#REF!</definedName>
    <definedName name="延面積持分比率">#REF!</definedName>
    <definedName name="汚水槽容量">#REF!</definedName>
    <definedName name="屋内駐車台数">#REF!</definedName>
    <definedName name="温水ポンプ数量">#REF!</definedName>
    <definedName name="価格">#REF!</definedName>
    <definedName name="価格_Ａ１">#REF!</definedName>
    <definedName name="価格_Ａ２">#REF!</definedName>
    <definedName name="価格_Ｂ">#REF!</definedName>
    <definedName name="価格_Ｃ">#REF!</definedName>
    <definedName name="価格の種類">[101]基本データ入力!#REF!</definedName>
    <definedName name="価格時点">#REF!</definedName>
    <definedName name="価格時点英語">#REF!</definedName>
    <definedName name="価格時点日本語">#REF!</definedName>
    <definedName name="加圧給水ポンプ数量">#REF!</definedName>
    <definedName name="加湿器_式">#REF!</definedName>
    <definedName name="加湿器有無">#REF!</definedName>
    <definedName name="家屋番号">#REF!</definedName>
    <definedName name="科目">#REF!</definedName>
    <definedName name="科目TBL">[31]CTRL_科目!$B$2:$G$633</definedName>
    <definedName name="科目リスト">[102]準備ｼｰﾄ!$C$6:$C$34</definedName>
    <definedName name="科目リスト2">#REF!</definedName>
    <definedName name="稼働率">[103]参考資料!#REF!</definedName>
    <definedName name="会計期間初め">#REF!</definedName>
    <definedName name="会計期間末">#REF!</definedName>
    <definedName name="会社種類">#REF!</definedName>
    <definedName name="解約">#REF!</definedName>
    <definedName name="解約コード表">#REF!</definedName>
    <definedName name="解約タイトル">#REF!</definedName>
    <definedName name="開発法">#REF!</definedName>
    <definedName name="階数英語">#REF!</definedName>
    <definedName name="階数日本語">#REF!</definedName>
    <definedName name="階層入力更地">#REF!</definedName>
    <definedName name="階層別">#REF!</definedName>
    <definedName name="階層別効用・積数">#REF!</definedName>
    <definedName name="階層別効用比">#REF!</definedName>
    <definedName name="階層別用途一覧">#REF!</definedName>
    <definedName name="外先">[104]外先!$B$3:$C$61</definedName>
    <definedName name="概要">#REF!</definedName>
    <definedName name="掛け率">#REF!</definedName>
    <definedName name="掛け率2">#REF!</definedName>
    <definedName name="割合１">#REF!</definedName>
    <definedName name="乾式トランス容量">#REF!</definedName>
    <definedName name="勘定科目">[105]リスト!$A$2:$A$11</definedName>
    <definedName name="管理">#REF!</definedName>
    <definedName name="管理ﾘｻﾞｰﾌﾞ">[106]CF1!$F$51:$Q$55</definedName>
    <definedName name="管理ﾘｻﾞｰﾌﾞ月初内訳">[106]CF1!$C$51:$C$55</definedName>
    <definedName name="管理ﾘｻﾞｰﾌﾞ取崩">[106]CF1!$F$58:$Q$62</definedName>
    <definedName name="管理概要">{"Client Name or Project Name"}</definedName>
    <definedName name="管理月初時点ﾘｻﾞｰﾌﾞ金額">[24]予算実績比較!$F$82,[24]予算実績比較!$F$87,[24]予算実績比較!$F$92,[24]予算実績比較!$F$97,[24]予算実績比較!$F$103</definedName>
    <definedName name="管理項目">#REF!</definedName>
    <definedName name="管理体制">#REF!</definedName>
    <definedName name="管理体制１">#REF!</definedName>
    <definedName name="管理費清算書">{"Client Name or Project Name"}</definedName>
    <definedName name="管理費等清算書">{"Client Name or Project Name"}</definedName>
    <definedName name="管理費用計算表">#REF!</definedName>
    <definedName name="管理費用明細">#REF!</definedName>
    <definedName name="還元利回り">#REF!</definedName>
    <definedName name="鑑定業者名">#REF!</definedName>
    <definedName name="鑑定業者名英語">#REF!</definedName>
    <definedName name="企画料">#REF!</definedName>
    <definedName name="基本的事項">#REF!</definedName>
    <definedName name="基本利率等">#REF!</definedName>
    <definedName name="期間">[8]白金!$M$22</definedName>
    <definedName name="期間始">[107]cover!#REF!</definedName>
    <definedName name="期間終">[107]cover!#REF!</definedName>
    <definedName name="期首日付">#REF!</definedName>
    <definedName name="期修シート名">'[94](Monthly)'!#REF!</definedName>
    <definedName name="期修出力年数">5</definedName>
    <definedName name="期修出力年数ARC2">5</definedName>
    <definedName name="期末日付">#REF!</definedName>
    <definedName name="機械警備数量">#REF!</definedName>
    <definedName name="機械警備有無">#REF!</definedName>
    <definedName name="機械駐車_タワーパーキング_基数">#REF!</definedName>
    <definedName name="機械駐車_タワーパーキング_台基">#REF!</definedName>
    <definedName name="機械駐車_タワーパーキング_有無">#REF!</definedName>
    <definedName name="機械駐車_水平循環型_基数">#REF!</definedName>
    <definedName name="機械駐車_水平循環型_台基">#REF!</definedName>
    <definedName name="機械駐車_水平循環型_有無">#REF!</definedName>
    <definedName name="菊本">#REF!</definedName>
    <definedName name="供給予定一覧">#REF!</definedName>
    <definedName name="競合">#REF!</definedName>
    <definedName name="競合２">#REF!</definedName>
    <definedName name="業種">#REF!</definedName>
    <definedName name="業務使用">'[12]管理見積(ｶﾅｻﾞﾜ)'!#REF!</definedName>
    <definedName name="金額単位表示">"(単位：円)"</definedName>
    <definedName name="九階">#REF!</definedName>
    <definedName name="九段南" hidden="1">{"Actual",#N/A,FALSE,"(価格)";"Market",#N/A,FALSE,"(価格)";"Plan",#N/A,FALSE,"(価格)"}</definedName>
    <definedName name="九段南_1" hidden="1">{"Actual",#N/A,FALSE,"(価格)";"Market",#N/A,FALSE,"(価格)";"Plan",#N/A,FALSE,"(価格)"}</definedName>
    <definedName name="九段南_2" hidden="1">{"Actual",#N/A,FALSE,"(価格)";"Market",#N/A,FALSE,"(価格)";"Plan",#N/A,FALSE,"(価格)"}</definedName>
    <definedName name="九段南_3" hidden="1">{"Actual",#N/A,FALSE,"(価格)";"Market",#N/A,FALSE,"(価格)";"Plan",#N/A,FALSE,"(価格)"}</definedName>
    <definedName name="九段南_4" hidden="1">{"Actual",#N/A,FALSE,"(価格)";"Market",#N/A,FALSE,"(価格)";"Plan",#N/A,FALSE,"(価格)"}</definedName>
    <definedName name="九段南_5" hidden="1">{"Actual",#N/A,FALSE,"(価格)";"Market",#N/A,FALSE,"(価格)";"Plan",#N/A,FALSE,"(価格)"}</definedName>
    <definedName name="区域区分">#REF!</definedName>
    <definedName name="躯残存年">#REF!</definedName>
    <definedName name="躯体割合">#REF!</definedName>
    <definedName name="躯体耐用年数">#REF!</definedName>
    <definedName name="駆残存年">#REF!</definedName>
    <definedName name="駆体割合">#REF!</definedName>
    <definedName name="駆体耐用年数">#REF!</definedName>
    <definedName name="空気調和機数量">#REF!</definedName>
    <definedName name="空室損失">#REF!</definedName>
    <definedName name="空室率">#REF!</definedName>
    <definedName name="空調設備補修">#REF!</definedName>
    <definedName name="形状">#REF!</definedName>
    <definedName name="形態">#REF!</definedName>
    <definedName name="系統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過年数">#REF!</definedName>
    <definedName name="計算テーブル">#REF!</definedName>
    <definedName name="警備員3_ﾎﾟｽﾄ">#REF!</definedName>
    <definedName name="月次">#REF!</definedName>
    <definedName name="月日数">#REF!</definedName>
    <definedName name="建ｲ京都">#REF!</definedName>
    <definedName name="建ｲ広島">#REF!</definedName>
    <definedName name="建ｲ鹿児島">#REF!</definedName>
    <definedName name="建ｲ新潟">#REF!</definedName>
    <definedName name="建ｲ神奈川">#REF!</definedName>
    <definedName name="建ｲ東京">#REF!</definedName>
    <definedName name="建ｲ博多">#REF!</definedName>
    <definedName name="建ｲ箱根">#REF!</definedName>
    <definedName name="建ｲ浜松">#REF!</definedName>
    <definedName name="建ﾎﾃﾙ">#REF!</definedName>
    <definedName name="建広島">#REF!</definedName>
    <definedName name="建国際">#REF!</definedName>
    <definedName name="建札幌">#REF!</definedName>
    <definedName name="建仙台">#REF!</definedName>
    <definedName name="建大阪">#REF!</definedName>
    <definedName name="建築費">#REF!</definedName>
    <definedName name="建築費デフレーター">[108]建築費!$A$205:$M$241</definedName>
    <definedName name="建築費総額">#REF!</definedName>
    <definedName name="建築費単価">#REF!</definedName>
    <definedName name="建東京">#REF!</definedName>
    <definedName name="建福岡">#REF!</definedName>
    <definedName name="建物">#REF!</definedName>
    <definedName name="建物１">#REF!</definedName>
    <definedName name="建物２">#REF!</definedName>
    <definedName name="建物の状況">#REF!</definedName>
    <definedName name="建物延床面積">#REF!</definedName>
    <definedName name="建物延床面積・坪">#REF!</definedName>
    <definedName name="建物価格">#REF!</definedName>
    <definedName name="建物価額">#REF!</definedName>
    <definedName name="建物割合">#REF!</definedName>
    <definedName name="建物管理員1_ﾎﾟｽﾄ">#REF!</definedName>
    <definedName name="建物減価償却費">#REF!</definedName>
    <definedName name="建物固定資産税">#REF!</definedName>
    <definedName name="建物固定資産税税額">#REF!</definedName>
    <definedName name="建物構造_選択一覧表">#REF!</definedName>
    <definedName name="建物合計減価償却費">#REF!</definedName>
    <definedName name="建物再調達原価">#REF!</definedName>
    <definedName name="建物施設補修">#REF!</definedName>
    <definedName name="建物持分比率">#REF!</definedName>
    <definedName name="建物所在">#REF!</definedName>
    <definedName name="建物所有者">#REF!</definedName>
    <definedName name="建物所有者英語">#REF!</definedName>
    <definedName name="建物償却年数">#REF!</definedName>
    <definedName name="建物税額合計">#REF!</definedName>
    <definedName name="建物全体面積">#REF!</definedName>
    <definedName name="建物全体面積･坪">#REF!</definedName>
    <definedName name="建物坪単価">#REF!</definedName>
    <definedName name="建物都市計画税">#REF!</definedName>
    <definedName name="建物都市計画税税額">#REF!</definedName>
    <definedName name="建物番号">#REF!</definedName>
    <definedName name="建物比率">#REF!</definedName>
    <definedName name="建物評価額">#REF!</definedName>
    <definedName name="建物評価額・手入力">#REF!</definedName>
    <definedName name="建物評価基準">#REF!</definedName>
    <definedName name="建物附属施設減価償却費">#REF!</definedName>
    <definedName name="建物附属設備">#REF!</definedName>
    <definedName name="建物面積">#REF!</definedName>
    <definedName name="建物面積･坪">#REF!</definedName>
    <definedName name="建物用途_選択一覧表">#REF!</definedName>
    <definedName name="建本社">#REF!</definedName>
    <definedName name="建名古">#REF!</definedName>
    <definedName name="検針票">#REF!</definedName>
    <definedName name="検針表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権利床土地総額">#REF!</definedName>
    <definedName name="権利床敷地合計">#REF!</definedName>
    <definedName name="権利床敷地面積">#REF!</definedName>
    <definedName name="見積比較">#REF!</definedName>
    <definedName name="元" hidden="1">#REF!</definedName>
    <definedName name="元利払積立金">[24]予算実績比較!$F$83:$F$84,[24]予算実績比較!$J$83:$J$84,[24]予算実績比較!$N$83:$N$84,[24]予算実績比較!$R$83:$R$84,[24]予算実績比較!$V$83:$V$84,[24]予算実績比較!$Z$83:$Z$84,[24]予算実績比較!$AD$83:$AD$84,[24]予算実績比較!$AH$83:$AH$84,[24]予算実績比較!$AL$83:$AL$84,[24]予算実績比較!$AP$83:$AP$84,[24]予算実績比較!$AT$83:$AT$84,[24]予算実績比較!$AX$83:$AX$84</definedName>
    <definedName name="原簿正副の有無">#REF!</definedName>
    <definedName name="減価残存率表">[109]償却資産減価残存率表!$B$5:$E$31</definedName>
    <definedName name="減価償却費合計">#REF!</definedName>
    <definedName name="減額">#REF!</definedName>
    <definedName name="減額テナント">#REF!</definedName>
    <definedName name="源泉の有無">#REF!</definedName>
    <definedName name="現価率">#REF!</definedName>
    <definedName name="現況">#REF!</definedName>
    <definedName name="現在">#REF!</definedName>
    <definedName name="固定資産税">#REF!</definedName>
    <definedName name="固定資産税合計">#REF!</definedName>
    <definedName name="固定資産税税額">#REF!</definedName>
    <definedName name="固定資産税率">#REF!</definedName>
    <definedName name="固都">#REF!</definedName>
    <definedName name="固標準額">#REF!</definedName>
    <definedName name="五階">#REF!</definedName>
    <definedName name="公示">[0]!公示</definedName>
    <definedName name="公示1">[7]白金!$K$8</definedName>
    <definedName name="工事区分">[105]リスト!$B$2:$B$32</definedName>
    <definedName name="更新">#REF!</definedName>
    <definedName name="構ｲ鹿児島">[110]構築物!#REF!</definedName>
    <definedName name="構ｲ博多">[110]構築物!#REF!</definedName>
    <definedName name="構造">#REF!</definedName>
    <definedName name="構造･規模_地下">#REF!</definedName>
    <definedName name="構造･規模_地上">#REF!</definedName>
    <definedName name="構造英語">#REF!</definedName>
    <definedName name="構造想定">#REF!</definedName>
    <definedName name="構造日本語">#REF!</definedName>
    <definedName name="構築物減価償却費">#REF!</definedName>
    <definedName name="行非表示更">#REF!</definedName>
    <definedName name="行非表示裏敷１">#REF!</definedName>
    <definedName name="行非表示裏敷２">#REF!</definedName>
    <definedName name="高島町建物代">[111]土地建物!#REF!</definedName>
    <definedName name="合計">#REF!</definedName>
    <definedName name="合計月坪単価">#REF!</definedName>
    <definedName name="今回評価時点">#REF!</definedName>
    <definedName name="差額">#REF!</definedName>
    <definedName name="差額２">#REF!</definedName>
    <definedName name="査定更地">#REF!</definedName>
    <definedName name="再建築単価">#REF!</definedName>
    <definedName name="再調達原価">#REF!</definedName>
    <definedName name="再調達減価">#REF!</definedName>
    <definedName name="採点表">#REF!</definedName>
    <definedName name="採用積算価格">#REF!</definedName>
    <definedName name="作業">[104]作業!$B$2:$C$387</definedName>
    <definedName name="作業表">'[112]管理見積(ｶﾅｻﾞﾜ)'!#REF!</definedName>
    <definedName name="作業予定">#REF!</definedName>
    <definedName name="作成区分">[95]リスト!$B$10:$B$13</definedName>
    <definedName name="雑排水ポンプ_据置水中">[113]入力値!#REF!</definedName>
    <definedName name="雑排水ポンプ数量">[113]入力値!#REF!</definedName>
    <definedName name="雑排水ポンプ有無">[113]入力値!#REF!</definedName>
    <definedName name="三階">#REF!</definedName>
    <definedName name="三茶１０１７" hidden="1">{#N/A,#N/A,FALSE,"１";#N/A,#N/A,FALSE,"２";#N/A,#N/A,FALSE,"３";#N/A,#N/A,FALSE,"４"}</definedName>
    <definedName name="三茶１０１７_1" hidden="1">{#N/A,#N/A,FALSE,"１";#N/A,#N/A,FALSE,"２";#N/A,#N/A,FALSE,"３";#N/A,#N/A,FALSE,"４"}</definedName>
    <definedName name="三茶１０１７_2" hidden="1">{#N/A,#N/A,FALSE,"１";#N/A,#N/A,FALSE,"２";#N/A,#N/A,FALSE,"３";#N/A,#N/A,FALSE,"４"}</definedName>
    <definedName name="三茶１０１７_3" hidden="1">{#N/A,#N/A,FALSE,"１";#N/A,#N/A,FALSE,"２";#N/A,#N/A,FALSE,"３";#N/A,#N/A,FALSE,"４"}</definedName>
    <definedName name="三茶１０１７_4" hidden="1">{#N/A,#N/A,FALSE,"１";#N/A,#N/A,FALSE,"２";#N/A,#N/A,FALSE,"３";#N/A,#N/A,FALSE,"４"}</definedName>
    <definedName name="三茶１０１７_5" hidden="1">{#N/A,#N/A,FALSE,"１";#N/A,#N/A,FALSE,"２";#N/A,#N/A,FALSE,"３";#N/A,#N/A,FALSE,"４"}</definedName>
    <definedName name="三茶PK1017" hidden="1">{"Actual",#N/A,FALSE,"(価格)";"Market",#N/A,FALSE,"(価格)";"Plan",#N/A,FALSE,"(価格)"}</definedName>
    <definedName name="三茶PK1017_1" hidden="1">{"Actual",#N/A,FALSE,"(価格)";"Market",#N/A,FALSE,"(価格)";"Plan",#N/A,FALSE,"(価格)"}</definedName>
    <definedName name="三茶PK1017_2" hidden="1">{"Actual",#N/A,FALSE,"(価格)";"Market",#N/A,FALSE,"(価格)";"Plan",#N/A,FALSE,"(価格)"}</definedName>
    <definedName name="三茶PK1017_3" hidden="1">{"Actual",#N/A,FALSE,"(価格)";"Market",#N/A,FALSE,"(価格)";"Plan",#N/A,FALSE,"(価格)"}</definedName>
    <definedName name="三茶PK1017_4" hidden="1">{"Actual",#N/A,FALSE,"(価格)";"Market",#N/A,FALSE,"(価格)";"Plan",#N/A,FALSE,"(価格)"}</definedName>
    <definedName name="三茶PK1017_5" hidden="1">{"Actual",#N/A,FALSE,"(価格)";"Market",#N/A,FALSE,"(価格)";"Plan",#N/A,FALSE,"(価格)"}</definedName>
    <definedName name="仕入値">#REF!</definedName>
    <definedName name="四階">#REF!</definedName>
    <definedName name="四谷">#REF!</definedName>
    <definedName name="四谷2">#REF!</definedName>
    <definedName name="四谷概要">#REF!</definedName>
    <definedName name="始めに２">#REF!</definedName>
    <definedName name="支出合計">#REF!</definedName>
    <definedName name="支払賃料">#REF!</definedName>
    <definedName name="支払賃料入力">#REF!</definedName>
    <definedName name="支払明細5" hidden="1">{"'法第５条第１項（新設）サンプル'!$A$5:$L$1206"}</definedName>
    <definedName name="支払明細5_2" hidden="1">{"'法第５条第１項（新設）サンプル'!$A$5:$L$1206"}</definedName>
    <definedName name="支払明細5_3" hidden="1">{"'法第５条第１項（新設）サンプル'!$A$5:$L$1206"}</definedName>
    <definedName name="支払明細5_4" hidden="1">{"'法第５条第１項（新設）サンプル'!$A$5:$L$1206"}</definedName>
    <definedName name="支払明細5_5" hidden="1">{"'法第５条第１項（新設）サンプル'!$A$5:$L$1206"}</definedName>
    <definedName name="施設2課実行予算">[114]検針表!#REF!</definedName>
    <definedName name="枝番">#REF!</definedName>
    <definedName name="枝番２">#REF!</definedName>
    <definedName name="枝番Ａ">#REF!</definedName>
    <definedName name="事務所面積更地">#REF!</definedName>
    <definedName name="事務費">#REF!</definedName>
    <definedName name="事例の所在">#REF!</definedName>
    <definedName name="持分分母">[115]買日割計算!#REF!</definedName>
    <definedName name="自家発電設備数量">#REF!</definedName>
    <definedName name="自家発電設備容量">#REF!</definedName>
    <definedName name="自動扉数量">#REF!</definedName>
    <definedName name="七階">#REF!</definedName>
    <definedName name="実査日">#REF!</definedName>
    <definedName name="実査日英語">#REF!</definedName>
    <definedName name="実績">'[36]7物件'!$D$1:$E$65536,'[36]7物件'!$H$1:$I$65536,'[36]7物件'!$L$1:$M$65536,'[36]7物件'!$P$1:$Q$65536,'[36]7物件'!$T$1:$U$65536,'[36]7物件'!$X$1:$Y$65536,'[36]7物件'!$AB$1:$AC$65536</definedName>
    <definedName name="実績管理収支">#REF!</definedName>
    <definedName name="実績共益費">#REF!</definedName>
    <definedName name="実績賃貸収支">#REF!</definedName>
    <definedName name="実績賃貸収入">#REF!</definedName>
    <definedName name="実績賃料">#REF!</definedName>
    <definedName name="実績売上総利益">#REF!</definedName>
    <definedName name="実績敷金">#REF!</definedName>
    <definedName name="実績名義変更料等">#REF!</definedName>
    <definedName name="実賃査定">#REF!</definedName>
    <definedName name="車本社">[110]車両運搬!#REF!</definedName>
    <definedName name="借主関連費用">[106]CF1!$F$23:$Q$25</definedName>
    <definedName name="借主関連費用_Actual">[24]予算実績比較!$F$39:$F$43,[24]予算実績比較!$J$39:$J$43,[24]予算実績比較!$N$39:$N$43,[24]予算実績比較!$R$39:$R$43,[24]予算実績比較!$V$39:$V$43,[24]予算実績比較!$Z$39:$Z$43,[24]予算実績比較!$AD$39:$AD$43,[24]予算実績比較!$AH$39:$AH$43,[24]予算実績比較!$AL$39:$AL$43,[24]予算実績比較!$AP$39:$AP$43,[24]予算実績比較!$AT$39:$AT$43,[24]予算実績比較!$AX$39:$AX$43</definedName>
    <definedName name="借主関連費用_前年度">[106]CF1!$T$23:$T$25</definedName>
    <definedName name="借地権割合">#REF!</definedName>
    <definedName name="借地権積算価格">[116]J積算!$E$34</definedName>
    <definedName name="取壊費用積立金">#REF!</definedName>
    <definedName name="手数1">#REF!</definedName>
    <definedName name="手数2">#REF!</definedName>
    <definedName name="種別">#REF!</definedName>
    <definedName name="受水用ピット数量">#REF!</definedName>
    <definedName name="受渡場所">#REF!</definedName>
    <definedName name="収_1">#REF!</definedName>
    <definedName name="収_2">#REF!</definedName>
    <definedName name="収_3">#REF!</definedName>
    <definedName name="収_4">#REF!</definedName>
    <definedName name="収_5">#REF!</definedName>
    <definedName name="収益">[117]事業概要①!#REF!</definedName>
    <definedName name="収益按分比率">#REF!</definedName>
    <definedName name="収益価格">#REF!</definedName>
    <definedName name="収益価格項目">#REF!</definedName>
    <definedName name="収益科目">#REF!</definedName>
    <definedName name="収益更地">#REF!</definedName>
    <definedName name="収益項目">[118]A３新収益!$A$2:$N$58</definedName>
    <definedName name="収益費用">[118]A３新収益!$A$2:$AC$58</definedName>
    <definedName name="収支" hidden="1">{"Actual",#N/A,FALSE,"(価格)";"Market",#N/A,FALSE,"(価格)";"Plan",#N/A,FALSE,"(価格)"}</definedName>
    <definedName name="収支_1" hidden="1">{"Actual",#N/A,FALSE,"(価格)";"Market",#N/A,FALSE,"(価格)";"Plan",#N/A,FALSE,"(価格)"}</definedName>
    <definedName name="収支_2" hidden="1">{"Actual",#N/A,FALSE,"(価格)";"Market",#N/A,FALSE,"(価格)";"Plan",#N/A,FALSE,"(価格)"}</definedName>
    <definedName name="収支_3" hidden="1">{"Actual",#N/A,FALSE,"(価格)";"Market",#N/A,FALSE,"(価格)";"Plan",#N/A,FALSE,"(価格)"}</definedName>
    <definedName name="収支_4" hidden="1">{"Actual",#N/A,FALSE,"(価格)";"Market",#N/A,FALSE,"(価格)";"Plan",#N/A,FALSE,"(価格)"}</definedName>
    <definedName name="収支２" hidden="1">{"ｹﾝﾄ（M)",#N/A,FALSE,"収支・日割";"ｹﾝﾄ（RD)",#N/A,FALSE,"収支・日割";"ｹﾝﾄ（PMC)",#N/A,FALSE,"収支・日割"}</definedName>
    <definedName name="収支２_1" hidden="1">{"ｹﾝﾄ（M)",#N/A,FALSE,"収支・日割";"ｹﾝﾄ（RD)",#N/A,FALSE,"収支・日割";"ｹﾝﾄ（PMC)",#N/A,FALSE,"収支・日割"}</definedName>
    <definedName name="収支２_2" hidden="1">{"ｹﾝﾄ（M)",#N/A,FALSE,"収支・日割";"ｹﾝﾄ（RD)",#N/A,FALSE,"収支・日割";"ｹﾝﾄ（PMC)",#N/A,FALSE,"収支・日割"}</definedName>
    <definedName name="収支２_3" hidden="1">{"ｹﾝﾄ（M)",#N/A,FALSE,"収支・日割";"ｹﾝﾄ（RD)",#N/A,FALSE,"収支・日割";"ｹﾝﾄ（PMC)",#N/A,FALSE,"収支・日割"}</definedName>
    <definedName name="収支２_4" hidden="1">{"ｹﾝﾄ（M)",#N/A,FALSE,"収支・日割";"ｹﾝﾄ（RD)",#N/A,FALSE,"収支・日割";"ｹﾝﾄ（PMC)",#N/A,FALSE,"収支・日割"}</definedName>
    <definedName name="収支表" hidden="1">{"ｹﾝﾄ（M)",#N/A,FALSE,"収支・日割";"ｹﾝﾄ（RD)",#N/A,FALSE,"収支・日割";"ｹﾝﾄ（PMC)",#N/A,FALSE,"収支・日割"}</definedName>
    <definedName name="収支表_1" hidden="1">{"ｹﾝﾄ（M)",#N/A,FALSE,"収支・日割";"ｹﾝﾄ（RD)",#N/A,FALSE,"収支・日割";"ｹﾝﾄ（PMC)",#N/A,FALSE,"収支・日割"}</definedName>
    <definedName name="収支表_2" hidden="1">{"ｹﾝﾄ（M)",#N/A,FALSE,"収支・日割";"ｹﾝﾄ（RD)",#N/A,FALSE,"収支・日割";"ｹﾝﾄ（PMC)",#N/A,FALSE,"収支・日割"}</definedName>
    <definedName name="収支表_3" hidden="1">{"ｹﾝﾄ（M)",#N/A,FALSE,"収支・日割";"ｹﾝﾄ（RD)",#N/A,FALSE,"収支・日割";"ｹﾝﾄ（PMC)",#N/A,FALSE,"収支・日割"}</definedName>
    <definedName name="収支表_4" hidden="1">{"ｹﾝﾄ（M)",#N/A,FALSE,"収支・日割";"ｹﾝﾄ（RD)",#N/A,FALSE,"収支・日割";"ｹﾝﾄ（PMC)",#N/A,FALSE,"収支・日割"}</definedName>
    <definedName name="収支明細表用">#REF!</definedName>
    <definedName name="収入">#REF!</definedName>
    <definedName name="収入_支出">#REF!</definedName>
    <definedName name="修繕進捗">#REF!</definedName>
    <definedName name="修繕積立金">[24]予算実績比較!$F$51:$F$52,[24]予算実績比較!$J$51:$J$52,[24]予算実績比較!$N$51:$N$52,[24]予算実績比較!$R$51:$R$52,[24]予算実績比較!$V$51:$V$52,[24]予算実績比較!$Z$51:$Z$52,[24]予算実績比較!$AD$51:$AD$52,[24]予算実績比較!$AH$51:$AH$52,[24]予算実績比較!$AL$51:$AL$52,[24]予算実績比較!$AP$51:$AP$52,[24]予算実績比較!$AT$51:$AT$52,[24]予算実績比較!$AX$51:$AX$52</definedName>
    <definedName name="修繕費">#REF!</definedName>
    <definedName name="修繕費_1" hidden="1">{"MonthlyRentRoll",#N/A,FALSE,"RentRoll"}</definedName>
    <definedName name="修繕費_2" hidden="1">{"MonthlyRentRoll",#N/A,FALSE,"RentRoll"}</definedName>
    <definedName name="修繕費_3" hidden="1">{"MonthlyRentRoll",#N/A,FALSE,"RentRoll"}</definedName>
    <definedName name="修繕費_4" hidden="1">{"MonthlyRentRoll",#N/A,FALSE,"RentRoll"}</definedName>
    <definedName name="修繕費_5" hidden="1">{"MonthlyRentRoll",#N/A,FALSE,"RentRoll"}</definedName>
    <definedName name="修繕費１">#REF!</definedName>
    <definedName name="修繕費２">#REF!</definedName>
    <definedName name="修繕費率">#REF!</definedName>
    <definedName name="週計表Summary1">#REF!</definedName>
    <definedName name="集計">[119]集計表!$A$1</definedName>
    <definedName name="集計用">{"Client Name or Project Name"}</definedName>
    <definedName name="什ｲ鹿児島">[120]減少什器!#REF!</definedName>
    <definedName name="住宅面積更地">#REF!</definedName>
    <definedName name="十一階">#REF!</definedName>
    <definedName name="十階">#REF!</definedName>
    <definedName name="十五階">#REF!</definedName>
    <definedName name="十三階">#REF!</definedName>
    <definedName name="十四階">#REF!</definedName>
    <definedName name="十二階">#REF!</definedName>
    <definedName name="従後G">[103]評価!#REF!</definedName>
    <definedName name="従後プロパー">[103]評価!#REF!</definedName>
    <definedName name="従後延べ床">[117]事業概要①!#REF!</definedName>
    <definedName name="従後延床">[117]事業概要①!#REF!</definedName>
    <definedName name="出金口座一覧">#REF!</definedName>
    <definedName name="竣工年">#REF!</definedName>
    <definedName name="純収益率">#REF!</definedName>
    <definedName name="処分履歴data">#REF!</definedName>
    <definedName name="書類作成項目">#REF!</definedName>
    <definedName name="償還率">#REF!</definedName>
    <definedName name="償還率用途">#REF!</definedName>
    <definedName name="償却資産">[105]リスト!$F$2:$F$8</definedName>
    <definedName name="小杉建物代">[111]土地建物!#REF!</definedName>
    <definedName name="小石川" hidden="1">{#N/A,#N/A,FALSE,"１";#N/A,#N/A,FALSE,"２";#N/A,#N/A,FALSE,"３";#N/A,#N/A,FALSE,"４"}</definedName>
    <definedName name="小石川_1" hidden="1">{#N/A,#N/A,FALSE,"１";#N/A,#N/A,FALSE,"２";#N/A,#N/A,FALSE,"３";#N/A,#N/A,FALSE,"４"}</definedName>
    <definedName name="小石川_2" hidden="1">{#N/A,#N/A,FALSE,"１";#N/A,#N/A,FALSE,"２";#N/A,#N/A,FALSE,"３";#N/A,#N/A,FALSE,"４"}</definedName>
    <definedName name="小石川_3" hidden="1">{#N/A,#N/A,FALSE,"１";#N/A,#N/A,FALSE,"２";#N/A,#N/A,FALSE,"３";#N/A,#N/A,FALSE,"４"}</definedName>
    <definedName name="小石川_4" hidden="1">{#N/A,#N/A,FALSE,"１";#N/A,#N/A,FALSE,"２";#N/A,#N/A,FALSE,"３";#N/A,#N/A,FALSE,"４"}</definedName>
    <definedName name="小石川_5" hidden="1">{#N/A,#N/A,FALSE,"１";#N/A,#N/A,FALSE,"２";#N/A,#N/A,FALSE,"３";#N/A,#N/A,FALSE,"４"}</definedName>
    <definedName name="小林">#REF!</definedName>
    <definedName name="床N">[100]事業費!#REF!</definedName>
    <definedName name="床単価">#REF!</definedName>
    <definedName name="床面積">#REF!</definedName>
    <definedName name="昇降設備補修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消防設備明細">#REF!</definedName>
    <definedName name="消防明細">#REF!</definedName>
    <definedName name="消防明細表">#REF!</definedName>
    <definedName name="植栽_有無">#REF!</definedName>
    <definedName name="信託ﾘｻﾞｰﾌﾞ">[106]CF1!$F$33:$Q$37</definedName>
    <definedName name="信託ﾘｻﾞｰﾌﾞ月初内訳">[106]CF1!$C$33:$C$37</definedName>
    <definedName name="信託ﾘｻﾞｰﾌﾞ取崩">[106]CF1!$F$40:$Q$44</definedName>
    <definedName name="信託月初時点ﾘｻﾞｰﾌﾞ金額">[24]予算実績比較!$F$50,[24]予算実績比較!$F$55,[24]予算実績比較!$F$60,[24]予算実績比較!$F$65,[24]予算実績比較!$F$71</definedName>
    <definedName name="新規">#REF!</definedName>
    <definedName name="新規契約1">#REF!</definedName>
    <definedName name="新築年月">#REF!</definedName>
    <definedName name="人員表">#REF!</definedName>
    <definedName name="水道衛生補修">#REF!</definedName>
    <definedName name="水道料">#REF!</definedName>
    <definedName name="数">#REF!</definedName>
    <definedName name="成約タイトル">#REF!</definedName>
    <definedName name="正味純収益">#REF!</definedName>
    <definedName name="清掃">#REF!</definedName>
    <definedName name="清掃仕様">'[112]管理見積(ｶﾅｻﾞﾜ)'!#REF!</definedName>
    <definedName name="清掃明細戸塚">#REF!</definedName>
    <definedName name="請求額合計表示１">#REF!</definedName>
    <definedName name="請求額合計表示２">#REF!</definedName>
    <definedName name="請求項目">#REF!</definedName>
    <definedName name="請求入金">{"Client Name or Project Name"}</definedName>
    <definedName name="税額合計">#REF!</definedName>
    <definedName name="税区分">[95]リスト!$B$14</definedName>
    <definedName name="税込み合計表示">[55]入金明細!#REF!</definedName>
    <definedName name="税率">#REF!</definedName>
    <definedName name="積算価格">#REF!</definedName>
    <definedName name="赤坂">#N/A</definedName>
    <definedName name="接面状況">#REF!</definedName>
    <definedName name="設備">#REF!</definedName>
    <definedName name="設備価額">#REF!</definedName>
    <definedName name="設備割合">#REF!</definedName>
    <definedName name="設備管理員ポスト_数量">#REF!</definedName>
    <definedName name="設備減価償却費">#REF!</definedName>
    <definedName name="設備残存年">#REF!</definedName>
    <definedName name="設備償却年数">#REF!</definedName>
    <definedName name="設備耐用年数">#REF!</definedName>
    <definedName name="説明箇所">[96]ヒアリング!$D$1:$D$65536,[96]ヒアリング!$F$1:$F$65536,[96]ヒアリング!$H$1:$H$65536,[96]ヒアリング!$J$1:$J$65536,[96]ヒアリング!$L$1:$L$65536,[96]ヒアリング!$N$1:$N$65536</definedName>
    <definedName name="専有">#REF!</definedName>
    <definedName name="専有面積">#REF!</definedName>
    <definedName name="専有面積全体">#REF!</definedName>
    <definedName name="専用面積">#REF!</definedName>
    <definedName name="専用面積持分">#REF!</definedName>
    <definedName name="専用面積持分比率">#REF!</definedName>
    <definedName name="泉南1">#REF!</definedName>
    <definedName name="泉南7">#REF!</definedName>
    <definedName name="潜在総収益">#REF!</definedName>
    <definedName name="線引き１">#REF!</definedName>
    <definedName name="線引き２">#REF!</definedName>
    <definedName name="選択">'[121]償却等(印刷せず)'!#REF!</definedName>
    <definedName name="前回評価時点">#REF!</definedName>
    <definedName name="前年度">[29]年次予算!$S$9:$S$10,[29]年次予算!$S$15:$S$24,[29]年次予算!$S$27:$S$36,[29]年次予算!$S$41:$S$45,[29]年次予算!$S$53:$S$57,[29]年次予算!$S$60:$S$64,[29]年次予算!$S$72:$S$76,[29]年次予算!$S$79:$S$83</definedName>
    <definedName name="全て選択">#REF!</definedName>
    <definedName name="全体">#REF!</definedName>
    <definedName name="全体あ">#REF!</definedName>
    <definedName name="全体減価償却費">#REF!</definedName>
    <definedName name="全熱交換器_小_数量">#REF!</definedName>
    <definedName name="全熱交換器_大数量">#REF!</definedName>
    <definedName name="租税公課">#REF!</definedName>
    <definedName name="租税積立金">[24]予算実績比較!$F$66:$F$67,[24]予算実績比較!$J$66:$J$67,[24]予算実績比較!$N$66:$N$67,[24]予算実績比較!$R$66:$R$67,[24]予算実績比較!$V$66:$V$67,[24]予算実績比較!$Z$66:$Z$67,[24]予算実績比較!$AD$66:$AD$67,[24]予算実績比較!$AH$66:$AH$67,[24]予算実績比較!$AL$66:$AL$67,[24]予算実績比較!$AP$66:$AP$67,[24]予算実績比較!$AT$66:$AT$67,[24]予算実績比較!$AX$66:$AX$67</definedName>
    <definedName name="想定管理収支">#REF!</definedName>
    <definedName name="想定共益費">#REF!</definedName>
    <definedName name="想定賃貸収支">#REF!</definedName>
    <definedName name="想定賃貸収入">#REF!</definedName>
    <definedName name="想定賃料">#REF!</definedName>
    <definedName name="想定売上総利益">#REF!</definedName>
    <definedName name="想定敷金">#REF!</definedName>
    <definedName name="想定名義変更料等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額">#REF!</definedName>
    <definedName name="総合管理">#REF!</definedName>
    <definedName name="総合計">'[122]040430'!$A$35:$AH$60</definedName>
    <definedName name="総合設計別館">#REF!</definedName>
    <definedName name="総合設計本館">#REF!</definedName>
    <definedName name="総仕入">#REF!</definedName>
    <definedName name="総持分">#REF!</definedName>
    <definedName name="総持分２">#REF!</definedName>
    <definedName name="総収益">#REF!</definedName>
    <definedName name="総収益２">#REF!</definedName>
    <definedName name="総収益項目">#REF!</definedName>
    <definedName name="総費用">#REF!</definedName>
    <definedName name="総費用項目">#REF!</definedName>
    <definedName name="総評価">[117]事業概要①!#REF!</definedName>
    <definedName name="総面積">#REF!</definedName>
    <definedName name="損害保険料">#REF!</definedName>
    <definedName name="損害保険料１">#REF!</definedName>
    <definedName name="損害保険料２">#REF!</definedName>
    <definedName name="損害保険料率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対象期間">[107]cover!#REF!</definedName>
    <definedName name="対象期間始">[107]cover!#REF!</definedName>
    <definedName name="耐用年数">#REF!</definedName>
    <definedName name="滞納明細">{"Client Name or Project Name"}</definedName>
    <definedName name="貸室ﾃﾞｰﾀ">#REF!</definedName>
    <definedName name="貸室種別">#REF!</definedName>
    <definedName name="貸付可能面積">[106]CF1!#REF!</definedName>
    <definedName name="代表者名">#REF!</definedName>
    <definedName name="代表者名英語">#REF!</definedName>
    <definedName name="大科目">#REF!</definedName>
    <definedName name="大科目名">#REF!</definedName>
    <definedName name="大阪">#REF!</definedName>
    <definedName name="大山">[91]王子一覧!#REF!</definedName>
    <definedName name="大塚" hidden="1">{"Actual",#N/A,FALSE,"(価格)";"Market",#N/A,FALSE,"(価格)";"Plan",#N/A,FALSE,"(価格)"}</definedName>
    <definedName name="大塚_1" hidden="1">{"Actual",#N/A,FALSE,"(価格)";"Market",#N/A,FALSE,"(価格)";"Plan",#N/A,FALSE,"(価格)"}</definedName>
    <definedName name="大塚_2" hidden="1">{"Actual",#N/A,FALSE,"(価格)";"Market",#N/A,FALSE,"(価格)";"Plan",#N/A,FALSE,"(価格)"}</definedName>
    <definedName name="大塚_3" hidden="1">{"Actual",#N/A,FALSE,"(価格)";"Market",#N/A,FALSE,"(価格)";"Plan",#N/A,FALSE,"(価格)"}</definedName>
    <definedName name="大塚_4" hidden="1">{"Actual",#N/A,FALSE,"(価格)";"Market",#N/A,FALSE,"(価格)";"Plan",#N/A,FALSE,"(価格)"}</definedName>
    <definedName name="担当鑑定士1">#REF!</definedName>
    <definedName name="担当鑑定士1英語">#REF!</definedName>
    <definedName name="担当鑑定士2">#REF!</definedName>
    <definedName name="担当者一覧20040421_全体_List">#REF!</definedName>
    <definedName name="担保支出">[106]CF1!$F$14:$Q$17</definedName>
    <definedName name="担保収入">[106]CF1!$F$7:$Q$11</definedName>
    <definedName name="地域補正">#REF!</definedName>
    <definedName name="地下一階">#REF!</definedName>
    <definedName name="地下二階">#REF!</definedName>
    <definedName name="地積">#REF!</definedName>
    <definedName name="地籍">#REF!</definedName>
    <definedName name="地番1日本語">#REF!</definedName>
    <definedName name="地番英語">[101]基本データ入力!#REF!</definedName>
    <definedName name="地番確定">#REF!</definedName>
    <definedName name="地番日本語">[101]基本データ入力!#REF!</definedName>
    <definedName name="地目英語">[101]基本データ入力!#REF!</definedName>
    <definedName name="遅延">#REF!</definedName>
    <definedName name="築年">#REF!</definedName>
    <definedName name="築年数">#REF!</definedName>
    <definedName name="中央監視設備">#REF!</definedName>
    <definedName name="中央監視設備有無">#REF!</definedName>
    <definedName name="中科目">#REF!</definedName>
    <definedName name="中科目名">#REF!</definedName>
    <definedName name="駐車">[8]白金!#REF!</definedName>
    <definedName name="駐車場">'[123]入力用(駐車)'!$A$1:$T$30</definedName>
    <definedName name="駐車場月額">#REF!</definedName>
    <definedName name="駐車場月坪単価">#REF!</definedName>
    <definedName name="駐車場収入">#REF!</definedName>
    <definedName name="駐車場台数">#REF!</definedName>
    <definedName name="駐車場年間合計賃料">#REF!</definedName>
    <definedName name="駐車場年間賃料">#REF!</definedName>
    <definedName name="駐車場平均月坪単価">#REF!</definedName>
    <definedName name="駐車場面積">#REF!</definedName>
    <definedName name="駐車場面積・坪">#REF!</definedName>
    <definedName name="駐車場面積更地">#REF!</definedName>
    <definedName name="調査設計費">#REF!</definedName>
    <definedName name="調達必要金額">[121]ppt!$J$15</definedName>
    <definedName name="長岡建物代">[111]土地建物!#REF!</definedName>
    <definedName name="賃貸経費明細3月分">{"Client Name or Project Name"}</definedName>
    <definedName name="賃貸事例">#REF!</definedName>
    <definedName name="賃貸事例１">#REF!</definedName>
    <definedName name="賃貸借一覧表">#REF!</definedName>
    <definedName name="賃貸坪数">#REF!</definedName>
    <definedName name="賃貸面積">#REF!</definedName>
    <definedName name="賃貸面積・坪">#REF!</definedName>
    <definedName name="賃貸面積１">#REF!</definedName>
    <definedName name="賃貸面積２">#REF!</definedName>
    <definedName name="賃料月額">#REF!</definedName>
    <definedName name="賃料月額・坪">#REF!</definedName>
    <definedName name="賃料更地１">#REF!</definedName>
    <definedName name="賃料更地２">#REF!</definedName>
    <definedName name="賃料更地３">#REF!</definedName>
    <definedName name="賃料収入">#REF!</definedName>
    <definedName name="追加">#REF!,#REF!</definedName>
    <definedName name="定期ガラス外面面積">#REF!</definedName>
    <definedName name="定期ガラス内面面積">#REF!</definedName>
    <definedName name="定期保守料">#REF!</definedName>
    <definedName name="底地権割合">#REF!</definedName>
    <definedName name="店舗面積更地">#REF!</definedName>
    <definedName name="伝票ｼｰﾄ">#REF!</definedName>
    <definedName name="田尻2">#REF!</definedName>
    <definedName name="電気設備補修">#REF!</definedName>
    <definedName name="電障対策費">#REF!</definedName>
    <definedName name="登記目的">#REF!</definedName>
    <definedName name="都市計画">#REF!</definedName>
    <definedName name="都市計画税">#REF!</definedName>
    <definedName name="都市計画税合計">#REF!</definedName>
    <definedName name="都市計画税率">#REF!</definedName>
    <definedName name="都標準額">#REF!</definedName>
    <definedName name="土ｲ京都">#REF!</definedName>
    <definedName name="土ｲ広島">#REF!</definedName>
    <definedName name="土ｲ鹿児島">[110]土地!#REF!</definedName>
    <definedName name="土ｲ新潟">#REF!</definedName>
    <definedName name="土ｲ東京">#REF!</definedName>
    <definedName name="土ｲ博多">#REF!</definedName>
    <definedName name="土ｲ箱根">#REF!</definedName>
    <definedName name="土ｲ浜松">#REF!</definedName>
    <definedName name="土ﾎﾃﾙ">#REF!</definedName>
    <definedName name="土広島">#REF!</definedName>
    <definedName name="土国際">#REF!</definedName>
    <definedName name="土札幌">#REF!</definedName>
    <definedName name="土仙台">#REF!</definedName>
    <definedName name="土大阪">#REF!</definedName>
    <definedName name="土地">[8]白金!$E$8</definedName>
    <definedName name="土地N">[7]白金!#REF!</definedName>
    <definedName name="土地の状況">#REF!</definedName>
    <definedName name="土地価格">#REF!</definedName>
    <definedName name="土地価格・手入力">#REF!</definedName>
    <definedName name="土地固定資産税">#REF!</definedName>
    <definedName name="土地固定資産税合計">#REF!</definedName>
    <definedName name="土地固定資産税税額">#REF!</definedName>
    <definedName name="土地持分">#REF!</definedName>
    <definedName name="土地持分㎡">#REF!</definedName>
    <definedName name="土地持分比率">#REF!</definedName>
    <definedName name="土地収益価格表">#REF!</definedName>
    <definedName name="土地所在">#REF!</definedName>
    <definedName name="土地所有者">#REF!</definedName>
    <definedName name="土地所有者英語">#REF!</definedName>
    <definedName name="土地整備費">#REF!</definedName>
    <definedName name="土地税額合計">#REF!</definedName>
    <definedName name="土地全体面積">#REF!</definedName>
    <definedName name="土地全体面積･坪">#REF!</definedName>
    <definedName name="土地総額">#REF!</definedName>
    <definedName name="土地総額？MB所有分">#REF!</definedName>
    <definedName name="土地総額権利床？">#REF!</definedName>
    <definedName name="土地代">[124]収支!$E$19</definedName>
    <definedName name="土地代単価">[124]収支!$F$19</definedName>
    <definedName name="土地単価">#REF!</definedName>
    <definedName name="土地都市計画税">#REF!</definedName>
    <definedName name="土地都市計画税税額">#REF!</definedName>
    <definedName name="土地比率">#REF!</definedName>
    <definedName name="土地評価額">#REF!</definedName>
    <definedName name="土地評価額・特例後">#REF!</definedName>
    <definedName name="土地面積">[125]概要・結論!$M$11</definedName>
    <definedName name="土地面積･坪">#REF!</definedName>
    <definedName name="土東京">#REF!</definedName>
    <definedName name="土福岡">#REF!</definedName>
    <definedName name="土本社">#REF!</definedName>
    <definedName name="土名古">#REF!</definedName>
    <definedName name="投下資本収益率">#REF!</definedName>
    <definedName name="投資合計">[117]事業概要①!$E$23</definedName>
    <definedName name="投資推定" hidden="1">{#N/A,#N/A,FALSE,"財務PL";#N/A,#N/A,FALSE,"管理PL";#N/A,#N/A,FALSE,"経費明細";#N/A,#N/A,FALSE,"ﾃﾞｰﾀ整理表"}</definedName>
    <definedName name="投資推定_1" hidden="1">{#N/A,#N/A,FALSE,"財務PL";#N/A,#N/A,FALSE,"管理PL";#N/A,#N/A,FALSE,"経費明細";#N/A,#N/A,FALSE,"ﾃﾞｰﾀ整理表"}</definedName>
    <definedName name="投資推定_2" hidden="1">{#N/A,#N/A,FALSE,"財務PL";#N/A,#N/A,FALSE,"管理PL";#N/A,#N/A,FALSE,"経費明細";#N/A,#N/A,FALSE,"ﾃﾞｰﾀ整理表"}</definedName>
    <definedName name="投資推定_3" hidden="1">{#N/A,#N/A,FALSE,"財務PL";#N/A,#N/A,FALSE,"管理PL";#N/A,#N/A,FALSE,"経費明細";#N/A,#N/A,FALSE,"ﾃﾞｰﾀ整理表"}</definedName>
    <definedName name="投資推定_4" hidden="1">{#N/A,#N/A,FALSE,"財務PL";#N/A,#N/A,FALSE,"管理PL";#N/A,#N/A,FALSE,"経費明細";#N/A,#N/A,FALSE,"ﾃﾞｰﾀ整理表"}</definedName>
    <definedName name="投資推定_5" hidden="1">{#N/A,#N/A,FALSE,"財務PL";#N/A,#N/A,FALSE,"管理PL";#N/A,#N/A,FALSE,"経費明細";#N/A,#N/A,FALSE,"ﾃﾞｰﾀ整理表"}</definedName>
    <definedName name="東雲" hidden="1">{"賃貸事例比較法",#N/A,FALSE,"Sheet2";"賃貸条件",#N/A,FALSE,"Sheet2"}</definedName>
    <definedName name="東雲_1" hidden="1">{"賃貸事例比較法",#N/A,FALSE,"Sheet2";"賃貸条件",#N/A,FALSE,"Sheet2"}</definedName>
    <definedName name="東雲_2" hidden="1">{"賃貸事例比較法",#N/A,FALSE,"Sheet2";"賃貸条件",#N/A,FALSE,"Sheet2"}</definedName>
    <definedName name="東雲_3" hidden="1">{"賃貸事例比較法",#N/A,FALSE,"Sheet2";"賃貸条件",#N/A,FALSE,"Sheet2"}</definedName>
    <definedName name="東雲_4" hidden="1">{"賃貸事例比較法",#N/A,FALSE,"Sheet2";"賃貸条件",#N/A,FALSE,"Sheet2"}</definedName>
    <definedName name="東雲_5" hidden="1">{"賃貸事例比較法",#N/A,FALSE,"Sheet2";"賃貸条件",#N/A,FALSE,"Sheet2"}</definedName>
    <definedName name="東雲NEW" hidden="1">{"賃貸事例比較法",#N/A,FALSE,"Sheet2";"賃貸条件",#N/A,FALSE,"Sheet2"}</definedName>
    <definedName name="東雲NEW_1" hidden="1">{"賃貸事例比較法",#N/A,FALSE,"Sheet2";"賃貸条件",#N/A,FALSE,"Sheet2"}</definedName>
    <definedName name="東雲NEW_2" hidden="1">{"賃貸事例比較法",#N/A,FALSE,"Sheet2";"賃貸条件",#N/A,FALSE,"Sheet2"}</definedName>
    <definedName name="東雲NEW_3" hidden="1">{"賃貸事例比較法",#N/A,FALSE,"Sheet2";"賃貸条件",#N/A,FALSE,"Sheet2"}</definedName>
    <definedName name="東雲NEW_4" hidden="1">{"賃貸事例比較法",#N/A,FALSE,"Sheet2";"賃貸条件",#N/A,FALSE,"Sheet2"}</definedName>
    <definedName name="東雲NEW_5" hidden="1">{"賃貸事例比較法",#N/A,FALSE,"Sheet2";"賃貸条件",#N/A,FALSE,"Sheet2"}</definedName>
    <definedName name="東五反田ビル">#N/A</definedName>
    <definedName name="当事者">#REF!</definedName>
    <definedName name="当事者１">[126]リストボックス!$F$1:$F$65536</definedName>
    <definedName name="当方申請の有無">#REF!</definedName>
    <definedName name="謄本">#REF!</definedName>
    <definedName name="道路">#REF!</definedName>
    <definedName name="道路種類">#REF!</definedName>
    <definedName name="得意先">#REF!</definedName>
    <definedName name="得意先項目">#REF!</definedName>
    <definedName name="特例適用有無">#REF!</definedName>
    <definedName name="内訳">#REF!</definedName>
    <definedName name="二階">#REF!</definedName>
    <definedName name="尼崎">#REF!</definedName>
    <definedName name="日・月">#REF!</definedName>
    <definedName name="日割家賃">#REF!</definedName>
    <definedName name="日付">[127]麻布鳥居坂!$V$10</definedName>
    <definedName name="日付け">#REF!</definedName>
    <definedName name="入居率">#REF!</definedName>
    <definedName name="入金">{"Client Name or Project Name"}</definedName>
    <definedName name="入金2月分">{"Client Name or Project Name"}</definedName>
    <definedName name="入金日">#REF!</definedName>
    <definedName name="入力データ">'[123]入力用(家賃)'!$A$1:$BG$50</definedName>
    <definedName name="入力済" hidden="1">{"MonthlyRentRoll",#N/A,FALSE,"RentRoll"}</definedName>
    <definedName name="入力済_2" hidden="1">{"MonthlyRentRoll",#N/A,FALSE,"RentRoll"}</definedName>
    <definedName name="入力済_3" hidden="1">{"MonthlyRentRoll",#N/A,FALSE,"RentRoll"}</definedName>
    <definedName name="年額">#REF!</definedName>
    <definedName name="年額支払賃料">#REF!</definedName>
    <definedName name="年間計画">#REF!</definedName>
    <definedName name="年間合計賃料">#REF!</definedName>
    <definedName name="年間賃料">#REF!</definedName>
    <definedName name="年修シート名">'[94](Monthly)'!#REF!</definedName>
    <definedName name="年度">'[94](Monthly)'!#REF!</definedName>
    <definedName name="排水槽容量">#REF!</definedName>
    <definedName name="配分率">#REF!</definedName>
    <definedName name="買主宛請求書">{"Client Name or Project Name"}</definedName>
    <definedName name="買主請求書">{"Client Name or Project Name"}</definedName>
    <definedName name="売却価格">#REF!</definedName>
    <definedName name="売買代金領収書">{"Client Name or Project Name"}</definedName>
    <definedName name="柏倉">#N/A</definedName>
    <definedName name="八階">#REF!</definedName>
    <definedName name="発行年月日">#REF!</definedName>
    <definedName name="発行番号">#REF!</definedName>
    <definedName name="発生Ｂａｓｅ" hidden="1">{"AnnualRentRoll",#N/A,FALSE,"RentRoll"}</definedName>
    <definedName name="発生Ｂａｓｅ_1" hidden="1">{"AnnualRentRoll",#N/A,FALSE,"RentRoll"}</definedName>
    <definedName name="発生Ｂａｓｅ_2" hidden="1">{"AnnualRentRoll",#N/A,FALSE,"RentRoll"}</definedName>
    <definedName name="発生Ｂａｓｅ_3" hidden="1">{"AnnualRentRoll",#N/A,FALSE,"RentRoll"}</definedName>
    <definedName name="発生Ｂａｓｅ_4" hidden="1">{"AnnualRentRoll",#N/A,FALSE,"RentRoll"}</definedName>
    <definedName name="発生Ｂａｓｅ_5" hidden="1">{"AnnualRentRoll",#N/A,FALSE,"RentRoll"}</definedName>
    <definedName name="判定根拠">[105]リスト!$D$2:$D$17</definedName>
    <definedName name="販管費">#REF!</definedName>
    <definedName name="販売総額">#REF!</definedName>
    <definedName name="費用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①">[128]payment!#REF!,[128]payment!$E$8,[128]payment!$G$8,[128]payment!$B$8,[128]payment!$H$8,[128]payment!#REF!,[128]payment!$J$8,[128]payment!$L$8,[128]payment!$M$8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111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②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③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④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⑤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５５５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５５５５５５５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⑥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つつつｔ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科目">#REF!</definedName>
    <definedName name="費用更地">#REF!</definedName>
    <definedName name="費用項目">[118]A３新収益!$O$2:$AC$58</definedName>
    <definedName name="費用費用費用費用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備考欄">#REF!</definedName>
    <definedName name="標準１">#REF!</definedName>
    <definedName name="表1">#REF!</definedName>
    <definedName name="表紙">#REF!</definedName>
    <definedName name="表紙１">#REF!</definedName>
    <definedName name="表黴英語">[101]基本データ入力!#REF!</definedName>
    <definedName name="評価額">#REF!</definedName>
    <definedName name="評価対象" hidden="1">[93]計算過程シート!#REF!</definedName>
    <definedName name="評価日">#REF!</definedName>
    <definedName name="評価日英語">#REF!</definedName>
    <definedName name="評価分類">#REF!</definedName>
    <definedName name="評価分類英語">#REF!</definedName>
    <definedName name="評価分類日本語">#REF!</definedName>
    <definedName name="浜町">'[129]#REF'!#REF!</definedName>
    <definedName name="付ｲ鹿児島">[110]付属設備!#REF!</definedName>
    <definedName name="付記">#REF!</definedName>
    <definedName name="富永リクエスト">{"Client Name or Project Name"}</definedName>
    <definedName name="敷金">#REF!</definedName>
    <definedName name="敷金１">#REF!</definedName>
    <definedName name="敷金２">#REF!</definedName>
    <definedName name="敷金運用益">#REF!</definedName>
    <definedName name="敷金運用利回り">#REF!</definedName>
    <definedName name="敷金月数">#REF!</definedName>
    <definedName name="敷金合計">#REF!</definedName>
    <definedName name="敷金保証金積立金">[24]予算実績比較!$F$56:$F$57,[24]予算実績比較!$J$56:$J$57,[24]予算実績比較!$N$56:$N$57,[24]予算実績比較!$R$56:$R$57,[24]予算実績比較!$V$56:$V$57,[24]予算実績比較!$Z$56:$Z$57,[24]予算実績比較!$AD$56:$AD$57,[24]予算実績比較!$AH$56:$AH$57,[24]予算実績比較!$AL$56:$AL$57,[24]予算実績比較!$AP$56:$AP$57,[24]予算実績比較!$AT$56:$AT$57,[24]予算実績比較!$AX$56:$AX$57</definedName>
    <definedName name="敷地持分割合">#REF!</definedName>
    <definedName name="敷地面積">#REF!</definedName>
    <definedName name="敷地面積・坪">#REF!</definedName>
    <definedName name="敷地面積MB所有床分">#REF!</definedName>
    <definedName name="敷地面積MB所有分">#REF!</definedName>
    <definedName name="敷地面積権利床">#REF!</definedName>
    <definedName name="敷地面積権利床分">#REF!</definedName>
    <definedName name="部屋">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">#REF!</definedName>
    <definedName name="物件書類">#N/A</definedName>
    <definedName name="物件番号">#REF!</definedName>
    <definedName name="物件別ﾃﾅﾝﾄ契約_ﾃｰﾌﾞﾙ_FAST">#REF!</definedName>
    <definedName name="物件名">{"Client Name or Project Name"}</definedName>
    <definedName name="分析">{"Client Name or Project Name"}</definedName>
    <definedName name="分析2">{"Client Name or Project Name"}</definedName>
    <definedName name="分類">#REF!</definedName>
    <definedName name="文案内容">#REF!</definedName>
    <definedName name="平成05年8月23日">#REF!</definedName>
    <definedName name="別表番号">#REF!</definedName>
    <definedName name="変更" hidden="1">{"pond1",#N/A,FALSE,"Focus";"pond2",#N/A,FALSE,"Focus"}</definedName>
    <definedName name="変更_1" hidden="1">{"pond1",#N/A,FALSE,"Focus";"pond2",#N/A,FALSE,"Focus"}</definedName>
    <definedName name="変更_2" hidden="1">{"pond1",#N/A,FALSE,"Focus";"pond2",#N/A,FALSE,"Focus"}</definedName>
    <definedName name="変更_3" hidden="1">{"pond1",#N/A,FALSE,"Focus";"pond2",#N/A,FALSE,"Focus"}</definedName>
    <definedName name="変更_4" hidden="1">{"pond1",#N/A,FALSE,"Focus";"pond2",#N/A,FALSE,"Focus"}</definedName>
    <definedName name="変更_5" hidden="1">{"pond1",#N/A,FALSE,"Focus";"pond2",#N/A,FALSE,"Focus"}</definedName>
    <definedName name="変更後" hidden="1">{"summary",#N/A,TRUE,"Focus";"interestexpense",#N/A,TRUE,"Focus";"interestincome",#N/A,TRUE,"Focus";"dividend",#N/A,TRUE,"Focus";"feeincome",#N/A,TRUE,"Focus";"gain",#N/A,TRUE,"Focus"}</definedName>
    <definedName name="変更後_1" hidden="1">{"summary",#N/A,TRUE,"Focus";"interestexpense",#N/A,TRUE,"Focus";"interestincome",#N/A,TRUE,"Focus";"dividend",#N/A,TRUE,"Focus";"feeincome",#N/A,TRUE,"Focus";"gain",#N/A,TRUE,"Focus"}</definedName>
    <definedName name="変更後_2" hidden="1">{"summary",#N/A,TRUE,"Focus";"interestexpense",#N/A,TRUE,"Focus";"interestincome",#N/A,TRUE,"Focus";"dividend",#N/A,TRUE,"Focus";"feeincome",#N/A,TRUE,"Focus";"gain",#N/A,TRUE,"Focus"}</definedName>
    <definedName name="変更後_3" hidden="1">{"summary",#N/A,TRUE,"Focus";"interestexpense",#N/A,TRUE,"Focus";"interestincome",#N/A,TRUE,"Focus";"dividend",#N/A,TRUE,"Focus";"feeincome",#N/A,TRUE,"Focus";"gain",#N/A,TRUE,"Focus"}</definedName>
    <definedName name="変更後_4" hidden="1">{"summary",#N/A,TRUE,"Focus";"interestexpense",#N/A,TRUE,"Focus";"interestincome",#N/A,TRUE,"Focus";"dividend",#N/A,TRUE,"Focus";"feeincome",#N/A,TRUE,"Focus";"gain",#N/A,TRUE,"Focus"}</definedName>
    <definedName name="変更後_5" hidden="1">{"summary",#N/A,TRUE,"Focus";"interestexpense",#N/A,TRUE,"Focus";"interestincome",#N/A,TRUE,"Focus";"dividend",#N/A,TRUE,"Focus";"feeincome",#N/A,TRUE,"Focus";"gain",#N/A,TRUE,"Focus"}</definedName>
    <definedName name="変動率グラフ">#REF!</definedName>
    <definedName name="保険料積立金">[24]予算実績比較!$F$61:$F$62,[24]予算実績比較!$J$61:$J$62,[24]予算実績比較!$N$61:$N$62,[24]予算実績比較!$R$61:$R$62,[24]予算実績比較!$V$61:$V$62,[24]予算実績比較!$Z$61:$Z$62,[24]予算実績比較!$AD$61:$AD$62,[24]予算実績比較!$AH$61:$AH$62,[24]予算実績比較!$AL$61:$AL$62,[24]予算実績比較!$AP$61:$AP$62,[24]予算実績比較!$AT$61:$AT$62,[24]予算実績比較!$AX$61:$AX$62</definedName>
    <definedName name="保証金">#REF!</definedName>
    <definedName name="保証更地０">#REF!</definedName>
    <definedName name="保証更地１">#REF!</definedName>
    <definedName name="保証更地２">#REF!</definedName>
    <definedName name="保証更地３">#REF!</definedName>
    <definedName name="舗装の状態">#REF!</definedName>
    <definedName name="歩合賃料">#REF!</definedName>
    <definedName name="補正横">#REF!</definedName>
    <definedName name="補正縦">#REF!</definedName>
    <definedName name="補正値">#REF!</definedName>
    <definedName name="報告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対象物件名称">[130]Sheet1!$B$2:$B$8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#REF!</definedName>
    <definedName name="法定点検管理表" hidden="1">{"賃貸事例比較法",#N/A,FALSE,"Sheet2";"賃貸条件",#N/A,FALSE,"Sheet2"}</definedName>
    <definedName name="法定点検管理表_1" hidden="1">{"賃貸事例比較法",#N/A,FALSE,"Sheet2";"賃貸条件",#N/A,FALSE,"Sheet2"}</definedName>
    <definedName name="法務局">#REF!</definedName>
    <definedName name="防火１">#REF!</definedName>
    <definedName name="防火２">#REF!</definedName>
    <definedName name="防火地域">#REF!</definedName>
    <definedName name="本館月坪単価">#REF!</definedName>
    <definedName name="本館年間合計賃料">#REF!</definedName>
    <definedName name="本館年間賃料">#REF!</definedName>
    <definedName name="本館平均月坪単価">#REF!</definedName>
    <definedName name="本地路線価">#REF!</definedName>
    <definedName name="本日">#REF!</definedName>
    <definedName name="免許番号">#REF!</definedName>
    <definedName name="面積種別">#REF!</definedName>
    <definedName name="目的英語">#REF!</definedName>
    <definedName name="柳橋" hidden="1">{"Actual",#N/A,FALSE,"(価格)";"Market",#N/A,FALSE,"(価格)";"Plan",#N/A,FALSE,"(価格)"}</definedName>
    <definedName name="柳橋_1" hidden="1">{"Actual",#N/A,FALSE,"(価格)";"Market",#N/A,FALSE,"(価格)";"Plan",#N/A,FALSE,"(価格)"}</definedName>
    <definedName name="柳橋_2" hidden="1">{"Actual",#N/A,FALSE,"(価格)";"Market",#N/A,FALSE,"(価格)";"Plan",#N/A,FALSE,"(価格)"}</definedName>
    <definedName name="柳橋_3" hidden="1">{"Actual",#N/A,FALSE,"(価格)";"Market",#N/A,FALSE,"(価格)";"Plan",#N/A,FALSE,"(価格)"}</definedName>
    <definedName name="柳橋_4" hidden="1">{"Actual",#N/A,FALSE,"(価格)";"Market",#N/A,FALSE,"(価格)";"Plan",#N/A,FALSE,"(価格)"}</definedName>
    <definedName name="柳橋_5" hidden="1">{"Actual",#N/A,FALSE,"(価格)";"Market",#N/A,FALSE,"(価格)";"Plan",#N/A,FALSE,"(価格)"}</definedName>
    <definedName name="油式トランス容量">#REF!</definedName>
    <definedName name="優先Ａ">#REF!</definedName>
    <definedName name="優先Ｂ">#REF!</definedName>
    <definedName name="有効面積">#REF!</definedName>
    <definedName name="有効面積の査定">#REF!</definedName>
    <definedName name="有効率">#REF!</definedName>
    <definedName name="有無">#REF!</definedName>
    <definedName name="湧水排水ポンプ_据置水中">[113]入力値!#REF!</definedName>
    <definedName name="容積">[8]白金!$E$9</definedName>
    <definedName name="容積対象床面積">[64]事業費!#REF!</definedName>
    <definedName name="容積率">#REF!</definedName>
    <definedName name="用途１">#REF!</definedName>
    <definedName name="用途２">#REF!</definedName>
    <definedName name="用途英語">#REF!</definedName>
    <definedName name="用途想定">#REF!</definedName>
    <definedName name="用途地域">#REF!</definedName>
    <definedName name="用途日本語">#REF!</definedName>
    <definedName name="利害関係">#REF!</definedName>
    <definedName name="利害関係日本語">#REF!</definedName>
    <definedName name="立体駐車場">#REF!</definedName>
    <definedName name="立体駐車台数">#REF!</definedName>
    <definedName name="立地評価基準">#REF!</definedName>
    <definedName name="流動性積立金">[24]予算実績比較!$F$88:$F$89,[24]予算実績比較!$J$88:$J$89,[24]予算実績比較!$N$88:$N$89,[24]予算実績比較!$R$88:$R$89,[24]予算実績比較!$V$88:$V$89,[24]予算実績比較!$Z$88:$Z$89,[24]予算実績比較!$AD$88:$AD$89,[24]予算実績比較!$AH$88:$AH$89,[24]予算実績比較!$AL$88:$AL$89,[24]予算実績比較!$AP$88:$AP$89,[24]予算実績比較!$AT$88:$AT$89,[24]予算実績比較!$AX$88:$AX$89</definedName>
    <definedName name="寮社宅入居者リストVer300">#REF!</definedName>
    <definedName name="類型">#REF!</definedName>
    <definedName name="冷温水ポンプ数量">#REF!</definedName>
    <definedName name="冷温水発生機_2数量">[113]入力値!#REF!</definedName>
    <definedName name="冷却水ポンプ数量">#REF!</definedName>
    <definedName name="冷水ポンプ数量">#REF!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#N/A</definedName>
    <definedName name="路線価">#REF!</definedName>
    <definedName name="路線価価格">#REF!</definedName>
    <definedName name="路線価年度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30" uniqueCount="208">
  <si>
    <t>地域区分</t>
  </si>
  <si>
    <t>稼働率</t>
    <rPh sb="0" eb="2">
      <t>カドウ</t>
    </rPh>
    <rPh sb="2" eb="3">
      <t>リツ</t>
    </rPh>
    <phoneticPr fontId="5"/>
  </si>
  <si>
    <t>取得年月日</t>
    <rPh sb="0" eb="2">
      <t>シュトク</t>
    </rPh>
    <rPh sb="2" eb="5">
      <t>ネンガッピ</t>
    </rPh>
    <phoneticPr fontId="5"/>
  </si>
  <si>
    <t xml:space="preserve">        構成比率</t>
    <rPh sb="8" eb="10">
      <t>コウセイ</t>
    </rPh>
    <rPh sb="10" eb="12">
      <t>ヒリツ</t>
    </rPh>
    <phoneticPr fontId="5"/>
  </si>
  <si>
    <t>③ＮＯＩ　（＝①-②）　　　　　　（千円）</t>
    <rPh sb="18" eb="20">
      <t>センエン</t>
    </rPh>
    <phoneticPr fontId="5"/>
  </si>
  <si>
    <t>経費率（＝②／①）</t>
    <rPh sb="0" eb="2">
      <t>ケイヒ</t>
    </rPh>
    <rPh sb="2" eb="3">
      <t>リツ</t>
    </rPh>
    <phoneticPr fontId="5"/>
  </si>
  <si>
    <t>価格情報</t>
    <rPh sb="0" eb="2">
      <t>カカク</t>
    </rPh>
    <rPh sb="2" eb="4">
      <t>ジョウホウ</t>
    </rPh>
    <phoneticPr fontId="5"/>
  </si>
  <si>
    <t>賃貸借情報</t>
    <rPh sb="0" eb="3">
      <t>チンタイシャク</t>
    </rPh>
    <rPh sb="3" eb="5">
      <t>ジョウホウ</t>
    </rPh>
    <phoneticPr fontId="5"/>
  </si>
  <si>
    <t>参考情報</t>
    <rPh sb="0" eb="2">
      <t>サンコウ</t>
    </rPh>
    <rPh sb="2" eb="4">
      <t>ジョウホウ</t>
    </rPh>
    <phoneticPr fontId="5"/>
  </si>
  <si>
    <t>公租公課</t>
    <rPh sb="0" eb="2">
      <t>コウソ</t>
    </rPh>
    <rPh sb="2" eb="4">
      <t>コウカ</t>
    </rPh>
    <phoneticPr fontId="5"/>
  </si>
  <si>
    <t>物件番号</t>
    <rPh sb="0" eb="2">
      <t>ブッケン</t>
    </rPh>
    <rPh sb="2" eb="4">
      <t>バンゴウ</t>
    </rPh>
    <phoneticPr fontId="5"/>
  </si>
  <si>
    <t>物件名称</t>
    <rPh sb="0" eb="2">
      <t>ブッケン</t>
    </rPh>
    <rPh sb="2" eb="4">
      <t>メイショウ</t>
    </rPh>
    <phoneticPr fontId="5"/>
  </si>
  <si>
    <t>水道光熱費</t>
    <rPh sb="0" eb="2">
      <t>スイドウ</t>
    </rPh>
    <rPh sb="2" eb="5">
      <t>コウネツヒ</t>
    </rPh>
    <phoneticPr fontId="5"/>
  </si>
  <si>
    <t>修繕費</t>
    <rPh sb="0" eb="3">
      <t>シュウゼンヒ</t>
    </rPh>
    <phoneticPr fontId="5"/>
  </si>
  <si>
    <t>保険料</t>
    <rPh sb="0" eb="3">
      <t>ホケンリョウ</t>
    </rPh>
    <phoneticPr fontId="5"/>
  </si>
  <si>
    <t>信託報酬・その他</t>
    <rPh sb="0" eb="2">
      <t>シンタク</t>
    </rPh>
    <rPh sb="2" eb="4">
      <t>ホウシュウ</t>
    </rPh>
    <rPh sb="7" eb="8">
      <t>タ</t>
    </rPh>
    <phoneticPr fontId="5"/>
  </si>
  <si>
    <t>管理委託費</t>
    <rPh sb="0" eb="2">
      <t>カンリ</t>
    </rPh>
    <rPh sb="2" eb="4">
      <t>イタク</t>
    </rPh>
    <rPh sb="4" eb="5">
      <t>ヒ</t>
    </rPh>
    <phoneticPr fontId="5"/>
  </si>
  <si>
    <t>T-2</t>
  </si>
  <si>
    <t>T-3</t>
  </si>
  <si>
    <t>T-6</t>
  </si>
  <si>
    <t>T-7</t>
  </si>
  <si>
    <t>T-8</t>
  </si>
  <si>
    <t>R-2</t>
  </si>
  <si>
    <t>R-3</t>
  </si>
  <si>
    <t>【参考情報】</t>
    <rPh sb="1" eb="3">
      <t>サンコウ</t>
    </rPh>
    <rPh sb="3" eb="5">
      <t>ジョウホウ</t>
    </rPh>
    <phoneticPr fontId="5"/>
  </si>
  <si>
    <t>賃貸事業収入</t>
    <rPh sb="0" eb="2">
      <t>チンタイ</t>
    </rPh>
    <rPh sb="2" eb="4">
      <t>ジギョウ</t>
    </rPh>
    <rPh sb="4" eb="6">
      <t>シュウニュウ</t>
    </rPh>
    <phoneticPr fontId="5"/>
  </si>
  <si>
    <t>その他賃貸事業収入</t>
    <rPh sb="2" eb="3">
      <t>タ</t>
    </rPh>
    <rPh sb="3" eb="5">
      <t>チンタイ</t>
    </rPh>
    <rPh sb="5" eb="7">
      <t>ジギョウ</t>
    </rPh>
    <rPh sb="7" eb="9">
      <t>シュウニュウ</t>
    </rPh>
    <phoneticPr fontId="5"/>
  </si>
  <si>
    <t>損益情報</t>
    <rPh sb="0" eb="2">
      <t>ソンエキ</t>
    </rPh>
    <rPh sb="2" eb="4">
      <t>ジョウホウ</t>
    </rPh>
    <phoneticPr fontId="5"/>
  </si>
  <si>
    <t>担保対象（担保対象は有）</t>
    <rPh sb="0" eb="2">
      <t>タンポ</t>
    </rPh>
    <rPh sb="2" eb="4">
      <t>タイショウ</t>
    </rPh>
    <rPh sb="5" eb="7">
      <t>タンポ</t>
    </rPh>
    <rPh sb="7" eb="9">
      <t>タイショウ</t>
    </rPh>
    <rPh sb="10" eb="11">
      <t>アリ</t>
    </rPh>
    <phoneticPr fontId="5"/>
  </si>
  <si>
    <t xml:space="preserve"> 運用日数</t>
    <rPh sb="1" eb="3">
      <t>ウンヨウ</t>
    </rPh>
    <rPh sb="3" eb="5">
      <t>ニッスウ</t>
    </rPh>
    <phoneticPr fontId="5"/>
  </si>
  <si>
    <t>R-1</t>
  </si>
  <si>
    <t>O-1</t>
  </si>
  <si>
    <t>O-2</t>
  </si>
  <si>
    <t>O-3</t>
  </si>
  <si>
    <t>N-1</t>
  </si>
  <si>
    <t>N-2</t>
  </si>
  <si>
    <t>F-1</t>
  </si>
  <si>
    <t>ウニクス吉川</t>
  </si>
  <si>
    <t>バロー一宮西店</t>
  </si>
  <si>
    <t>サニー野間店</t>
    <rPh sb="3" eb="5">
      <t>ノマ</t>
    </rPh>
    <rPh sb="5" eb="6">
      <t>テン</t>
    </rPh>
    <phoneticPr fontId="9"/>
  </si>
  <si>
    <t>ロゼオ水戸</t>
  </si>
  <si>
    <t>MONA新浦安</t>
    <rPh sb="4" eb="7">
      <t>シンウラヤス</t>
    </rPh>
    <phoneticPr fontId="7"/>
  </si>
  <si>
    <t>ヨークタウン
北金目</t>
    <phoneticPr fontId="5"/>
  </si>
  <si>
    <t>首都圏</t>
    <rPh sb="0" eb="3">
      <t>シュトケン</t>
    </rPh>
    <phoneticPr fontId="5"/>
  </si>
  <si>
    <t>大阪圏</t>
    <rPh sb="0" eb="3">
      <t>オオサカケン</t>
    </rPh>
    <phoneticPr fontId="5"/>
  </si>
  <si>
    <t>名古屋圏</t>
    <rPh sb="0" eb="3">
      <t>ナゴヤ</t>
    </rPh>
    <rPh sb="3" eb="4">
      <t>ケン</t>
    </rPh>
    <phoneticPr fontId="5"/>
  </si>
  <si>
    <t>福岡圏</t>
    <rPh sb="0" eb="2">
      <t>フクオカ</t>
    </rPh>
    <rPh sb="2" eb="3">
      <t>ケン</t>
    </rPh>
    <phoneticPr fontId="5"/>
  </si>
  <si>
    <t>ケーズデンキ
青森本店</t>
    <phoneticPr fontId="5"/>
  </si>
  <si>
    <t>パサージオ
西新井</t>
    <phoneticPr fontId="5"/>
  </si>
  <si>
    <t>ブルメール
舞多聞</t>
    <phoneticPr fontId="5"/>
  </si>
  <si>
    <t>スポーツクラブ
ルネサンス
富士見台</t>
    <phoneticPr fontId="5"/>
  </si>
  <si>
    <t>スーパースポーツゼビオ
青森中央店</t>
    <phoneticPr fontId="5"/>
  </si>
  <si>
    <t>O-4</t>
    <phoneticPr fontId="5"/>
  </si>
  <si>
    <t>ブルメールHAT
神戸</t>
    <rPh sb="9" eb="11">
      <t>コウベ</t>
    </rPh>
    <phoneticPr fontId="5"/>
  </si>
  <si>
    <t xml:space="preserve"> テナント総数</t>
    <rPh sb="5" eb="7">
      <t>ソウスウ</t>
    </rPh>
    <phoneticPr fontId="5"/>
  </si>
  <si>
    <t>T-9</t>
  </si>
  <si>
    <t>T-11</t>
  </si>
  <si>
    <t>T-12</t>
  </si>
  <si>
    <t>T-13</t>
  </si>
  <si>
    <t>ウニクス上里
（底地）</t>
    <phoneticPr fontId="5"/>
  </si>
  <si>
    <t>ウニクス鴻巣
（底地）</t>
    <phoneticPr fontId="5"/>
  </si>
  <si>
    <t>いなげや
横浜南本宿店
（底地）</t>
    <phoneticPr fontId="5"/>
  </si>
  <si>
    <t>O-5</t>
  </si>
  <si>
    <t>O-6</t>
  </si>
  <si>
    <t>O-9</t>
  </si>
  <si>
    <t>カリーノ江坂</t>
  </si>
  <si>
    <t>COMBOX光明池</t>
  </si>
  <si>
    <t>ライフ
西天下茶屋店</t>
    <rPh sb="4" eb="5">
      <t>ニシ</t>
    </rPh>
    <rPh sb="5" eb="7">
      <t>テンカ</t>
    </rPh>
    <rPh sb="7" eb="9">
      <t>チャヤ</t>
    </rPh>
    <rPh sb="9" eb="10">
      <t>テン</t>
    </rPh>
    <phoneticPr fontId="74"/>
  </si>
  <si>
    <t>R-4</t>
  </si>
  <si>
    <t>R-5</t>
  </si>
  <si>
    <t>R-6</t>
  </si>
  <si>
    <t>政令指定都市・中核市等</t>
    <rPh sb="0" eb="2">
      <t>セイレイ</t>
    </rPh>
    <rPh sb="2" eb="4">
      <t>シテイ</t>
    </rPh>
    <rPh sb="4" eb="6">
      <t>トシ</t>
    </rPh>
    <rPh sb="7" eb="10">
      <t>チュウカクシ</t>
    </rPh>
    <rPh sb="10" eb="11">
      <t>ナド</t>
    </rPh>
    <phoneticPr fontId="5"/>
  </si>
  <si>
    <t>スーパービバ
ホーム岩槻店
（底地）</t>
    <phoneticPr fontId="5"/>
  </si>
  <si>
    <t>アシコタウン
あしかが</t>
    <phoneticPr fontId="5"/>
  </si>
  <si>
    <t>ヨークタウン
新田東</t>
    <phoneticPr fontId="5"/>
  </si>
  <si>
    <t>カスミテクノ
パーク桜店</t>
    <phoneticPr fontId="5"/>
  </si>
  <si>
    <t>T-15</t>
  </si>
  <si>
    <t>T-16</t>
  </si>
  <si>
    <t>T-17</t>
  </si>
  <si>
    <t>ライフ亀戸店</t>
    <rPh sb="3" eb="5">
      <t>カメイド</t>
    </rPh>
    <rPh sb="5" eb="6">
      <t>ミセ</t>
    </rPh>
    <phoneticPr fontId="5"/>
  </si>
  <si>
    <t>セントラルウェルネスクラブ
長津田みなみ台</t>
    <rPh sb="14" eb="17">
      <t>ナガツタ</t>
    </rPh>
    <rPh sb="20" eb="21">
      <t>ダイ</t>
    </rPh>
    <phoneticPr fontId="5"/>
  </si>
  <si>
    <t>O-10</t>
    <phoneticPr fontId="5"/>
  </si>
  <si>
    <t>賃貸可能面積（㎡）</t>
    <rPh sb="0" eb="2">
      <t>チンタイ</t>
    </rPh>
    <rPh sb="2" eb="4">
      <t>カノウ</t>
    </rPh>
    <rPh sb="4" eb="6">
      <t>メンセキ</t>
    </rPh>
    <phoneticPr fontId="5"/>
  </si>
  <si>
    <t>賃貸面積（㎡）</t>
    <rPh sb="0" eb="2">
      <t>チンタイ</t>
    </rPh>
    <rPh sb="2" eb="4">
      <t>メンセキ</t>
    </rPh>
    <phoneticPr fontId="5"/>
  </si>
  <si>
    <t>ミリオンタウン
塚口（底地）</t>
    <rPh sb="8" eb="10">
      <t>ツカグチ</t>
    </rPh>
    <rPh sb="11" eb="13">
      <t>ソコチ</t>
    </rPh>
    <phoneticPr fontId="5"/>
  </si>
  <si>
    <t>N-4</t>
    <phoneticPr fontId="5"/>
  </si>
  <si>
    <t>ホームセンターコーナン砂田橋店</t>
    <rPh sb="11" eb="13">
      <t>スナダ</t>
    </rPh>
    <rPh sb="13" eb="14">
      <t>バシ</t>
    </rPh>
    <rPh sb="14" eb="15">
      <t>ミセ</t>
    </rPh>
    <phoneticPr fontId="5"/>
  </si>
  <si>
    <t>R-8</t>
    <phoneticPr fontId="5"/>
  </si>
  <si>
    <t>ピーワンプラザ
天王</t>
    <rPh sb="8" eb="10">
      <t>テンノウ</t>
    </rPh>
    <phoneticPr fontId="5"/>
  </si>
  <si>
    <t>仲町台東急
ストア</t>
    <rPh sb="0" eb="2">
      <t>ナカマチ</t>
    </rPh>
    <rPh sb="2" eb="3">
      <t>ダイ</t>
    </rPh>
    <rPh sb="3" eb="5">
      <t>トウキュウ</t>
    </rPh>
    <phoneticPr fontId="5"/>
  </si>
  <si>
    <t>R-9</t>
    <phoneticPr fontId="5"/>
  </si>
  <si>
    <t>西友楽市守谷店（底地）</t>
    <rPh sb="0" eb="2">
      <t>セイユウ</t>
    </rPh>
    <rPh sb="2" eb="4">
      <t>ラクイチ</t>
    </rPh>
    <rPh sb="4" eb="6">
      <t>モリヤ</t>
    </rPh>
    <rPh sb="6" eb="7">
      <t>ミセ</t>
    </rPh>
    <rPh sb="8" eb="10">
      <t>ソコチ</t>
    </rPh>
    <phoneticPr fontId="5"/>
  </si>
  <si>
    <t>T-18</t>
  </si>
  <si>
    <t>T-19</t>
  </si>
  <si>
    <t>T-20</t>
  </si>
  <si>
    <t>T-22</t>
  </si>
  <si>
    <t>ゆめまち習志野台モール</t>
    <phoneticPr fontId="5"/>
  </si>
  <si>
    <t>F-2</t>
    <phoneticPr fontId="5"/>
  </si>
  <si>
    <t>F-3</t>
    <phoneticPr fontId="5"/>
  </si>
  <si>
    <t>戸塚深谷ショッピングセンター
（底地）</t>
    <phoneticPr fontId="5"/>
  </si>
  <si>
    <t>かわまち矢作
モール</t>
    <phoneticPr fontId="5"/>
  </si>
  <si>
    <t>ラウンドワン
市川鬼高店</t>
    <phoneticPr fontId="5"/>
  </si>
  <si>
    <t>ラウンドワン
スタジアム
博多・半道橋店</t>
    <phoneticPr fontId="5"/>
  </si>
  <si>
    <t>久留米西ショッピングセンター</t>
    <phoneticPr fontId="5"/>
  </si>
  <si>
    <t>サンストリート
浜北</t>
    <phoneticPr fontId="5"/>
  </si>
  <si>
    <t>N-6</t>
    <phoneticPr fontId="5"/>
  </si>
  <si>
    <t>リソラ大府ショッピングテラス</t>
    <phoneticPr fontId="5"/>
  </si>
  <si>
    <t>－</t>
  </si>
  <si>
    <t>ライフ高殿店
（底地）</t>
    <rPh sb="5" eb="6">
      <t>ミセ</t>
    </rPh>
    <phoneticPr fontId="5"/>
  </si>
  <si>
    <t>T-23</t>
    <phoneticPr fontId="5"/>
  </si>
  <si>
    <t>オオゼキ
ときわ台店</t>
    <rPh sb="8" eb="9">
      <t>ダイ</t>
    </rPh>
    <rPh sb="9" eb="10">
      <t>ミセ</t>
    </rPh>
    <phoneticPr fontId="5"/>
  </si>
  <si>
    <t>R-11</t>
  </si>
  <si>
    <t>コストコホールセール札幌倉庫店</t>
    <phoneticPr fontId="5"/>
  </si>
  <si>
    <t>T-24</t>
  </si>
  <si>
    <t>コナミスポーツクラブ渋谷</t>
    <phoneticPr fontId="5"/>
  </si>
  <si>
    <t>合計</t>
    <rPh sb="0" eb="2">
      <t>ゴウケイ</t>
    </rPh>
    <phoneticPr fontId="5"/>
  </si>
  <si>
    <t>非開示（注1）</t>
    <rPh sb="0" eb="3">
      <t>ヒカイジ</t>
    </rPh>
    <phoneticPr fontId="5"/>
  </si>
  <si>
    <t>L-3</t>
    <phoneticPr fontId="5"/>
  </si>
  <si>
    <t>非開示（注1）</t>
    <rPh sb="0" eb="1">
      <t>ヒ</t>
    </rPh>
    <rPh sb="1" eb="3">
      <t>カイジ</t>
    </rPh>
    <phoneticPr fontId="5"/>
  </si>
  <si>
    <t>（注1）賃借人等より同意が得られていないことから非開示としています。</t>
  </si>
  <si>
    <t>取得価格            （百万円）</t>
    <rPh sb="0" eb="2">
      <t>シュトク</t>
    </rPh>
    <rPh sb="2" eb="4">
      <t>カカク</t>
    </rPh>
    <rPh sb="17" eb="20">
      <t>ヒャクマンエン</t>
    </rPh>
    <phoneticPr fontId="5"/>
  </si>
  <si>
    <t>貸借対照表計上額    （百万円）</t>
    <rPh sb="0" eb="2">
      <t>タイシャク</t>
    </rPh>
    <rPh sb="2" eb="5">
      <t>タイショウヒョウ</t>
    </rPh>
    <rPh sb="5" eb="7">
      <t>ケイジョウ</t>
    </rPh>
    <rPh sb="7" eb="8">
      <t>ガク</t>
    </rPh>
    <phoneticPr fontId="5"/>
  </si>
  <si>
    <t>期末評価額          （百万円）</t>
    <rPh sb="0" eb="2">
      <t>キマツ</t>
    </rPh>
    <rPh sb="2" eb="5">
      <t>ヒョウカガク</t>
    </rPh>
    <phoneticPr fontId="5"/>
  </si>
  <si>
    <t>①賃貸事業収益合計　              （千円）</t>
    <rPh sb="1" eb="3">
      <t>チンタイ</t>
    </rPh>
    <rPh sb="3" eb="5">
      <t>ジギョウ</t>
    </rPh>
    <rPh sb="5" eb="7">
      <t>シュウエキ</t>
    </rPh>
    <rPh sb="7" eb="9">
      <t>ゴウケイ</t>
    </rPh>
    <rPh sb="25" eb="27">
      <t>センエン</t>
    </rPh>
    <phoneticPr fontId="5"/>
  </si>
  <si>
    <t>②賃貸事業費用合計　              （千円）</t>
    <rPh sb="1" eb="3">
      <t>チンタイ</t>
    </rPh>
    <rPh sb="3" eb="5">
      <t>ジギョウ</t>
    </rPh>
    <rPh sb="5" eb="7">
      <t>ヒヨウ</t>
    </rPh>
    <rPh sb="7" eb="9">
      <t>ゴウケイ</t>
    </rPh>
    <rPh sb="25" eb="27">
      <t>センエン</t>
    </rPh>
    <phoneticPr fontId="5"/>
  </si>
  <si>
    <t>④減価償却費　　　　　 　  　　　（千円）　</t>
    <rPh sb="1" eb="3">
      <t>ゲンカ</t>
    </rPh>
    <rPh sb="3" eb="5">
      <t>ショウキャク</t>
    </rPh>
    <rPh sb="5" eb="6">
      <t>ヒ</t>
    </rPh>
    <rPh sb="19" eb="21">
      <t>センエン</t>
    </rPh>
    <phoneticPr fontId="5"/>
  </si>
  <si>
    <t>⑤賃貸事業利益（＝③-④）        （千円）</t>
    <rPh sb="1" eb="3">
      <t>チンタイ</t>
    </rPh>
    <rPh sb="3" eb="5">
      <t>ジギョウ</t>
    </rPh>
    <rPh sb="5" eb="7">
      <t>リエキ</t>
    </rPh>
    <rPh sb="22" eb="24">
      <t>センエン</t>
    </rPh>
    <phoneticPr fontId="5"/>
  </si>
  <si>
    <t>⑥資本的支出　　 　　　　  　　　（千円）</t>
    <rPh sb="1" eb="4">
      <t>シホンテキ</t>
    </rPh>
    <rPh sb="4" eb="6">
      <t>シシュツ</t>
    </rPh>
    <rPh sb="19" eb="21">
      <t>センエン</t>
    </rPh>
    <phoneticPr fontId="5"/>
  </si>
  <si>
    <t>⑦ＮＣＦ （＝③-⑥） 　  　　　　（千円）</t>
    <rPh sb="20" eb="22">
      <t>センエン</t>
    </rPh>
    <phoneticPr fontId="5"/>
  </si>
  <si>
    <t>L-1</t>
    <phoneticPr fontId="5"/>
  </si>
  <si>
    <t>L-2</t>
    <phoneticPr fontId="5"/>
  </si>
  <si>
    <t>L-4</t>
    <phoneticPr fontId="5"/>
  </si>
  <si>
    <t>O-11</t>
  </si>
  <si>
    <t>羽曳が丘ショッピングセンター</t>
    <rPh sb="0" eb="2">
      <t>ハビキ</t>
    </rPh>
    <rPh sb="3" eb="4">
      <t>オカ</t>
    </rPh>
    <phoneticPr fontId="5"/>
  </si>
  <si>
    <t>座間配送
センター</t>
    <rPh sb="0" eb="2">
      <t>ザマ</t>
    </rPh>
    <rPh sb="2" eb="4">
      <t>ハイソウ</t>
    </rPh>
    <phoneticPr fontId="5"/>
  </si>
  <si>
    <t>追浜配送
センター</t>
    <rPh sb="0" eb="2">
      <t>オッパマ</t>
    </rPh>
    <rPh sb="2" eb="4">
      <t>ハイソウ</t>
    </rPh>
    <phoneticPr fontId="5"/>
  </si>
  <si>
    <t>武蔵嵐山配送
センター</t>
    <rPh sb="0" eb="2">
      <t>ムサシ</t>
    </rPh>
    <rPh sb="2" eb="6">
      <t>ランザンハイソウ</t>
    </rPh>
    <phoneticPr fontId="5"/>
  </si>
  <si>
    <t>横浜上郷配送
センター</t>
    <rPh sb="0" eb="2">
      <t>ヨコハマ</t>
    </rPh>
    <rPh sb="2" eb="4">
      <t>カミゴウ</t>
    </rPh>
    <rPh sb="4" eb="6">
      <t>ハイソウ</t>
    </rPh>
    <phoneticPr fontId="5"/>
  </si>
  <si>
    <t>T-25</t>
  </si>
  <si>
    <t>T-26</t>
  </si>
  <si>
    <t>T-27</t>
  </si>
  <si>
    <t>T-28</t>
  </si>
  <si>
    <t>T-29</t>
  </si>
  <si>
    <t>カルサ平塚</t>
    <rPh sb="3" eb="5">
      <t>ヒラツカ</t>
    </rPh>
    <phoneticPr fontId="5"/>
  </si>
  <si>
    <t>もねの里モール</t>
    <rPh sb="3" eb="4">
      <t>サト</t>
    </rPh>
    <phoneticPr fontId="5"/>
  </si>
  <si>
    <t>N-7</t>
  </si>
  <si>
    <t>L-5</t>
    <phoneticPr fontId="5"/>
  </si>
  <si>
    <t>L-6</t>
    <phoneticPr fontId="5"/>
  </si>
  <si>
    <t>行田配送
センター</t>
    <rPh sb="0" eb="2">
      <t>ギョウダ</t>
    </rPh>
    <rPh sb="2" eb="4">
      <t>ハイソウ</t>
    </rPh>
    <phoneticPr fontId="5"/>
  </si>
  <si>
    <t>新宿西落合配送
センター</t>
    <rPh sb="0" eb="5">
      <t>シンジュクニシオチアイ</t>
    </rPh>
    <rPh sb="5" eb="7">
      <t>ハイソウ</t>
    </rPh>
    <phoneticPr fontId="5"/>
  </si>
  <si>
    <t>アピタテラス
横浜綱島</t>
    <rPh sb="7" eb="11">
      <t>ヨコハマツナシマ</t>
    </rPh>
    <phoneticPr fontId="5"/>
  </si>
  <si>
    <t>アクロスプラザ浦安東野
（底地）</t>
    <rPh sb="7" eb="11">
      <t>ウラヤスヒガシノ</t>
    </rPh>
    <rPh sb="13" eb="15">
      <t>ソコチ</t>
    </rPh>
    <phoneticPr fontId="5"/>
  </si>
  <si>
    <t>バロー
中志段味店
（底地）</t>
    <rPh sb="4" eb="9">
      <t>ナカシダミテン</t>
    </rPh>
    <rPh sb="11" eb="13">
      <t>ソコチ</t>
    </rPh>
    <phoneticPr fontId="5"/>
  </si>
  <si>
    <t>T-30</t>
    <phoneticPr fontId="5"/>
  </si>
  <si>
    <t>コンフォートマーケット西馬込店</t>
    <rPh sb="11" eb="15">
      <t>ニシマゴメテン</t>
    </rPh>
    <phoneticPr fontId="5"/>
  </si>
  <si>
    <t>KDX調布ビル（商業棟）</t>
    <rPh sb="3" eb="5">
      <t>チョウフ</t>
    </rPh>
    <rPh sb="8" eb="11">
      <t>ショウギョウトウ</t>
    </rPh>
    <phoneticPr fontId="5"/>
  </si>
  <si>
    <t xml:space="preserve">－ </t>
  </si>
  <si>
    <t>L-7</t>
    <phoneticPr fontId="5"/>
  </si>
  <si>
    <t>L-8</t>
    <phoneticPr fontId="5"/>
  </si>
  <si>
    <t>千葉北配送
センター</t>
    <rPh sb="0" eb="2">
      <t>チバ</t>
    </rPh>
    <rPh sb="2" eb="3">
      <t>キタ</t>
    </rPh>
    <rPh sb="3" eb="5">
      <t>ハイソウ</t>
    </rPh>
    <phoneticPr fontId="5"/>
  </si>
  <si>
    <t>札幌白石配送
センター</t>
    <rPh sb="0" eb="2">
      <t>サッポロ</t>
    </rPh>
    <rPh sb="2" eb="4">
      <t>シロイシ</t>
    </rPh>
    <rPh sb="4" eb="6">
      <t>ハイソウ</t>
    </rPh>
    <phoneticPr fontId="5"/>
  </si>
  <si>
    <t>―</t>
    <phoneticPr fontId="5"/>
  </si>
  <si>
    <t>キテラタウン
調布</t>
    <rPh sb="7" eb="9">
      <t>チョウフ</t>
    </rPh>
    <phoneticPr fontId="5"/>
  </si>
  <si>
    <t>ウニクス
浦和美園
（底地）</t>
    <rPh sb="5" eb="9">
      <t>ウラワミソノ</t>
    </rPh>
    <rPh sb="11" eb="13">
      <t>ソコチ</t>
    </rPh>
    <phoneticPr fontId="5"/>
  </si>
  <si>
    <t>メラード
大開</t>
    <rPh sb="5" eb="7">
      <t>ダイカイ</t>
    </rPh>
    <phoneticPr fontId="5"/>
  </si>
  <si>
    <t>ウニクス伊奈
（準共有持分80％）</t>
    <phoneticPr fontId="5"/>
  </si>
  <si>
    <t>T-31</t>
    <phoneticPr fontId="5"/>
  </si>
  <si>
    <t>T-32</t>
    <phoneticPr fontId="5"/>
  </si>
  <si>
    <t>O-12</t>
    <phoneticPr fontId="5"/>
  </si>
  <si>
    <t>※合計：取得価格加重平均運用日数</t>
  </si>
  <si>
    <t>T-33</t>
    <phoneticPr fontId="5"/>
  </si>
  <si>
    <t>キテラプラザ
青葉台</t>
    <phoneticPr fontId="5"/>
  </si>
  <si>
    <t>F-4</t>
    <phoneticPr fontId="5"/>
  </si>
  <si>
    <t>L-9</t>
    <phoneticPr fontId="5"/>
  </si>
  <si>
    <t>天理配送
センター</t>
    <rPh sb="0" eb="4">
      <t>テンリハイソウ</t>
    </rPh>
    <phoneticPr fontId="19"/>
  </si>
  <si>
    <t>キテラタウン
福岡長浜</t>
    <rPh sb="9" eb="11">
      <t>ナガハマ</t>
    </rPh>
    <phoneticPr fontId="5"/>
  </si>
  <si>
    <t>T-5</t>
    <phoneticPr fontId="5"/>
  </si>
  <si>
    <t>T-34</t>
    <phoneticPr fontId="5"/>
  </si>
  <si>
    <t>東松山ショッピングセンター</t>
    <phoneticPr fontId="5"/>
  </si>
  <si>
    <t>L-10</t>
    <phoneticPr fontId="5"/>
  </si>
  <si>
    <t xml:space="preserve"> プリマハム近畿センター</t>
    <rPh sb="6" eb="8">
      <t>キンキ</t>
    </rPh>
    <phoneticPr fontId="19"/>
  </si>
  <si>
    <t>2022年度固定資産税等年額         （千円）</t>
    <rPh sb="4" eb="6">
      <t>ネンド</t>
    </rPh>
    <rPh sb="6" eb="8">
      <t>コテイ</t>
    </rPh>
    <rPh sb="11" eb="12">
      <t>トウ</t>
    </rPh>
    <rPh sb="12" eb="14">
      <t>ネンガク</t>
    </rPh>
    <phoneticPr fontId="5"/>
  </si>
  <si>
    <t>―</t>
  </si>
  <si>
    <t>R-10</t>
    <phoneticPr fontId="5"/>
  </si>
  <si>
    <t>DCM・MEGAドン・キホーテUNY近江八幡店</t>
  </si>
  <si>
    <t>DCM中川富田店（底地）</t>
  </si>
  <si>
    <t>個別物件の収益状況　第16期（2022年10月1日～2023年3月31日）：182日間　　※2023年3月31日現在</t>
    <phoneticPr fontId="5"/>
  </si>
  <si>
    <t>N-8</t>
    <phoneticPr fontId="5"/>
  </si>
  <si>
    <t>イーアス春日井
（準共有持分70％）</t>
    <rPh sb="4" eb="7">
      <t>カスガイ</t>
    </rPh>
    <rPh sb="9" eb="12">
      <t>ジュンキョウユウ</t>
    </rPh>
    <rPh sb="12" eb="14">
      <t>モチブン</t>
    </rPh>
    <phoneticPr fontId="5"/>
  </si>
  <si>
    <t>R-12</t>
    <phoneticPr fontId="5"/>
  </si>
  <si>
    <t>コープさっぽろ春光店</t>
    <rPh sb="7" eb="10">
      <t>シュンコウテン</t>
    </rPh>
    <phoneticPr fontId="5"/>
  </si>
  <si>
    <t>1（56）</t>
  </si>
  <si>
    <t>1（43）</t>
  </si>
  <si>
    <t>1（10）</t>
  </si>
  <si>
    <t>1（13）</t>
  </si>
  <si>
    <t>1（12）</t>
  </si>
  <si>
    <t>1（11）</t>
  </si>
  <si>
    <t>1（26）</t>
  </si>
  <si>
    <t>1（39）</t>
  </si>
  <si>
    <t>1（31）</t>
  </si>
  <si>
    <t>1（41）</t>
  </si>
  <si>
    <t>1（71）</t>
  </si>
  <si>
    <t>1（16）</t>
  </si>
  <si>
    <t>1（23）</t>
  </si>
  <si>
    <t>1（29）</t>
  </si>
  <si>
    <t>1（7）</t>
  </si>
  <si>
    <t>1（49）</t>
  </si>
  <si>
    <t>有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5" formatCode="&quot;¥&quot;#,##0;&quot;¥&quot;\-#,##0"/>
    <numFmt numFmtId="6" formatCode="&quot;¥&quot;#,##0;[Red]&quot;¥&quot;\-#,##0"/>
    <numFmt numFmtId="8" formatCode="&quot;¥&quot;#,##0.00;[Red]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23" formatCode="\$#,##0_);\(\$#,##0\)"/>
    <numFmt numFmtId="24" formatCode="\$#,##0_);[Red]\(\$#,##0\)"/>
    <numFmt numFmtId="25" formatCode="\$#,##0.00_);\(\$#,##0.00\)"/>
    <numFmt numFmtId="26" formatCode="\$#,##0.00_);[Red]\(\$#,##0.00\)"/>
    <numFmt numFmtId="176" formatCode="0.0%"/>
    <numFmt numFmtId="177" formatCode="###&quot;日&quot;"/>
    <numFmt numFmtId="178" formatCode="[$-411]ggge&quot;年&quot;m&quot;月&quot;d&quot;日&quot;;@"/>
    <numFmt numFmtId="179" formatCode="0_ ;[Red]\-0\ "/>
    <numFmt numFmtId="180" formatCode="_ * #,##0_ ;_ * &quot;▲&quot;#,##0_ ;_ * &quot;-&quot;_ ;_ @_ "/>
    <numFmt numFmtId="181" formatCode="_ * 0.0%_ ;_ * &quot;▲&quot;0.0%_ ;_ @_ "/>
    <numFmt numFmtId="182" formatCode="_ * #,##0.00_ ;_ * &quot;▲&quot;#,##0.00_ ;_ * &quot;-&quot;_ ;_ @_ "/>
    <numFmt numFmtId="183" formatCode="_ * #,##0_ ;_ * &quot;△&quot;#,##0_ ;_ * &quot;-&quot;_ ;_ @_ "/>
    <numFmt numFmtId="184" formatCode="_ * #,##0_ ;_ * \-#,##0_ ;_ * 0_ ;_ @_ "/>
    <numFmt numFmtId="185" formatCode="_ * #,##0_ ;_ * \-#,##0_ ;_ \-_ ;_ @_ \ "/>
    <numFmt numFmtId="186" formatCode="#,##0_ ;[Red]\-#,##0\ "/>
    <numFmt numFmtId="187" formatCode="#,##0;&quot;▲ &quot;#,##0"/>
    <numFmt numFmtId="188" formatCode="#,##0.0_);[Red]\(#,##0.0\)"/>
    <numFmt numFmtId="189" formatCode=";;;"/>
    <numFmt numFmtId="190" formatCode="_(&quot;$&quot;* #,##0_);_(&quot;$&quot;* \(#,##0\);_(&quot;$&quot;* &quot;-&quot;_);_(@_)"/>
    <numFmt numFmtId="191" formatCode="0.000000000"/>
    <numFmt numFmtId="192" formatCode="0.0_)\%;\(0.0\)\%;0.0_)\%;@_)_%"/>
    <numFmt numFmtId="193" formatCode="#,##0.0_)_%;\(#,##0.0\)_%;0.0_)_%;@_)_%"/>
    <numFmt numFmtId="194" formatCode="##.##.%"/>
    <numFmt numFmtId="195" formatCode="#,##0.0_);\(#,##0.0\);#,##0.0_);@_)"/>
    <numFmt numFmtId="196" formatCode="#,##0.0_);\(#,##0.0\)"/>
    <numFmt numFmtId="197" formatCode="&quot;¥&quot;_(#,##0.00_);&quot;¥&quot;\(#,##0.00\);&quot;¥&quot;_(0.00_);@_)"/>
    <numFmt numFmtId="198" formatCode="&quot;$&quot;_(#,##0.00_);&quot;$&quot;\(#,##0.00\);&quot;$&quot;_(0.00_);@_)"/>
    <numFmt numFmtId="199" formatCode="&quot;¥&quot;_(#,##0.00_);&quot;¥&quot;\(#,##0.00\)"/>
    <numFmt numFmtId="200" formatCode="&quot;$&quot;_(#,##0.00_);&quot;$&quot;\(#,##0.00\)"/>
    <numFmt numFmtId="201" formatCode="#,##0\ &quot;F&quot;;[Red]\-#,##0\ &quot;F&quot;"/>
    <numFmt numFmtId="202" formatCode="mmm\-yy_)"/>
    <numFmt numFmtId="203" formatCode="#,##0.00_);\(#,##0.00\);0.00_);@_)"/>
    <numFmt numFmtId="204" formatCode="&quot;€&quot;_(#,##0.00_);&quot;€&quot;\(#,##0.00\);&quot;€&quot;_(0.00_);@_)"/>
    <numFmt numFmtId="205" formatCode="\€_(#,##0.00_);\€\(#,##0.00\);\€_(0.00_);@_)"/>
    <numFmt numFmtId="206" formatCode="&quot;¥&quot;#,##0.00;\-&quot;¥&quot;#,##0.00"/>
    <numFmt numFmtId="207" formatCode="&quot;¥&quot;#,##0.&quot;¥&quot;\!\-&quot;¥&quot;\!\ &quot;¥&quot;\!\ &quot;¥&quot;\!\ &quot;¥&quot;\!\ "/>
    <numFmt numFmtId="208" formatCode="yy/m"/>
    <numFmt numFmtId="209" formatCode="yy/m/d"/>
    <numFmt numFmtId="210" formatCode="#,##0_)\x;\(#,##0\)\x;0_)\x;@_)_x"/>
    <numFmt numFmtId="211" formatCode="#,##0.0_)\x;\(#,##0.0\)\x;0.0_)\x;@_)_x"/>
    <numFmt numFmtId="212" formatCode="#,##0.0_)\x;\(#,##0.0\)\x"/>
    <numFmt numFmtId="213" formatCode="#,##0.00\ &quot;F&quot;;\-#,##0.00\ &quot;F&quot;"/>
    <numFmt numFmtId="214" formatCode="#,##0_)_x;\(#,##0\)_x;0_)_x;@_)_x"/>
    <numFmt numFmtId="215" formatCode="#,##0.0_)_x;\(#,##0.0\)_x;0.0_)_x;@_)_x"/>
    <numFmt numFmtId="216" formatCode="#,##0.0_)_x;\(#,##0.0\)_x"/>
    <numFmt numFmtId="217" formatCode="#,##0.00\ &quot;F&quot;;[Red]\-#,##0.00\ &quot;F&quot;"/>
    <numFmt numFmtId="218" formatCode="0.0"/>
    <numFmt numFmtId="219" formatCode="0.0_)\%;\(0.0\)\%"/>
    <numFmt numFmtId="220" formatCode="_-* #,##0\ &quot;F&quot;_-;\-* #,##0\ &quot;F&quot;_-;_-* &quot;-&quot;\ &quot;F&quot;_-;_-@_-"/>
    <numFmt numFmtId="221" formatCode="#,##0.0_)_%;\(#,##0.0\)_%"/>
    <numFmt numFmtId="222" formatCode="_-* #,##0\ _F_-;\-* #,##0\ _F_-;_-* &quot;-&quot;\ _F_-;_-@_-"/>
    <numFmt numFmtId="223" formatCode="mm/dd/yy_)"/>
    <numFmt numFmtId="224" formatCode="&quot;£&quot;\ #,##0_);[Red]\(&quot;£&quot;\ #,##0\)"/>
    <numFmt numFmtId="225" formatCode="&quot;¥&quot;\ #,##0_);[Red]\(&quot;¥&quot;\ #,##0\)"/>
    <numFmt numFmtId="226" formatCode="m/yy"/>
    <numFmt numFmtId="227" formatCode="_(* #,##0_);_(* \(#,##0\);_(* &quot;-&quot;_);_(@_)"/>
    <numFmt numFmtId="228" formatCode="&quot;$&quot;#,##0_);[Red]\(&quot;$&quot;#,##0\)"/>
    <numFmt numFmtId="229" formatCode="&quot;$&quot;&quot; &quot;#,##0_);\(&quot;$&quot;&quot; &quot;#,##0\);\-_)"/>
    <numFmt numFmtId="230" formatCode="0%_);\(0%\);\-_)"/>
    <numFmt numFmtId="231" formatCode="#,##0_);\(#,##0\);\-_)"/>
    <numFmt numFmtId="232" formatCode="&quot;$&quot;&quot; &quot;#,##0.0_);\(&quot;$&quot;&quot; &quot;#,##0.0\);\-_)"/>
    <numFmt numFmtId="233" formatCode="0.0%_);\(0.0%\);\-_)"/>
    <numFmt numFmtId="234" formatCode="#,##0.0_);\(#,##0.0\);\-_)"/>
    <numFmt numFmtId="235" formatCode="&quot;$&quot;&quot; &quot;#,##0.00_);\(&quot;$&quot;&quot; &quot;#,##0.00\);\-_)"/>
    <numFmt numFmtId="236" formatCode="0.00%_);\(0.00%\);\-_)"/>
    <numFmt numFmtId="237" formatCode="#,##0.00_);\(#,##0.00\);\-_)"/>
    <numFmt numFmtId="238" formatCode="0.0000000%"/>
    <numFmt numFmtId="239" formatCode="0.000000%"/>
    <numFmt numFmtId="240" formatCode="0.00000%"/>
    <numFmt numFmtId="241" formatCode="0.00&quot;x&quot;"/>
    <numFmt numFmtId="242" formatCode="_(&quot;$&quot;* #,##0.0_);_(&quot;$&quot;* \(#,##0.0\);_(&quot;$&quot;* &quot;-&quot;??_);_(@_)"/>
    <numFmt numFmtId="243" formatCode="#,##0_);\(#,##0\);&quot;- &quot;"/>
    <numFmt numFmtId="244" formatCode="0.00000000"/>
    <numFmt numFmtId="245" formatCode="0.0000000"/>
    <numFmt numFmtId="246" formatCode="&quot;•&quot;\ \ @"/>
    <numFmt numFmtId="247" formatCode="#,##0;&quot;¥&quot;\!\-#,##0;&quot;-&quot;"/>
    <numFmt numFmtId="248" formatCode="#,##0;\-#,##0;&quot;-&quot;"/>
    <numFmt numFmtId="249" formatCode="mmm\-d"/>
    <numFmt numFmtId="250" formatCode="mm/dd"/>
    <numFmt numFmtId="251" formatCode="#,##0.00;[Red]#,##0.00"/>
    <numFmt numFmtId="252" formatCode="0.0%;\ \(0.0%\)"/>
    <numFmt numFmtId="253" formatCode="000"/>
    <numFmt numFmtId="254" formatCode="#,##0.00&quot; $&quot;;[Red]&quot;¥&quot;\!\-#,##0.00&quot; $&quot;"/>
    <numFmt numFmtId="255" formatCode="&quot;               &quot;@"/>
    <numFmt numFmtId="256" formatCode="&quot;$&quot;#,##0.000"/>
    <numFmt numFmtId="257" formatCode="&quot;                    &quot;@"/>
    <numFmt numFmtId="258" formatCode="_(* #,##0.0_);_(* \(#,##0.0\);_(* &quot;-&quot;?_);_(@_)"/>
    <numFmt numFmtId="259" formatCode="&quot;                  &quot;@"/>
    <numFmt numFmtId="260" formatCode="000000000"/>
    <numFmt numFmtId="261" formatCode="#,##0,_);[Red]\(#,##0,\)"/>
    <numFmt numFmtId="262" formatCode="0.00_);[Red]\(0.00\)"/>
    <numFmt numFmtId="263" formatCode="&quot;             &quot;@"/>
    <numFmt numFmtId="264" formatCode="#,##0.00;\(#,##0.00"/>
    <numFmt numFmtId="265" formatCode="d\ mmm\ yy"/>
    <numFmt numFmtId="266" formatCode="0.000_)"/>
    <numFmt numFmtId="267" formatCode="#,##0_)_%;\(#,##0\)_%;"/>
    <numFmt numFmtId="268" formatCode="#,##0.000_);\(#,##0.000\)"/>
    <numFmt numFmtId="269" formatCode="#,##0_%_);\(#,##0\)_%;**;@_%_)"/>
    <numFmt numFmtId="270" formatCode="_._.* #,##0.0_)_%;_._.* \(#,##0.0\)_%"/>
    <numFmt numFmtId="271" formatCode="#,##0.0_)_%;\(#,##0.0\)_%;\ \ .0_)_%"/>
    <numFmt numFmtId="272" formatCode="_._.* #,##0.00_)_%;_._.* \(#,##0.00\)_%"/>
    <numFmt numFmtId="273" formatCode="#,##0.00_)_%;\(#,##0.00\)_%;\ \ .00_)_%"/>
    <numFmt numFmtId="274" formatCode="_._.* #,##0.000_)_%;_._.* \(#,##0.000\)_%"/>
    <numFmt numFmtId="275" formatCode="#,##0.000_)_%;\(#,##0.000\)_%;\ \ .000_)_%"/>
    <numFmt numFmtId="276" formatCode="#,##0_%_);\(#,##0\)_%;#,##0_%_);@_%_)"/>
    <numFmt numFmtId="277" formatCode="#,##0.00_%_);\(#,##0.00\)_%;**;@_%_)"/>
    <numFmt numFmtId="278" formatCode="#,##0.00_%_);\(#,##0.00\)_%;#,##0.00_%_);@_%_)"/>
    <numFmt numFmtId="279" formatCode="#,##0.000_%_);\(#,##0.000\)_%;**;@_%_)"/>
    <numFmt numFmtId="280" formatCode="#."/>
    <numFmt numFmtId="281" formatCode="_._.* \(#,##0\)_%;_._.* #,##0_)_%;_._.* 0_)_%;_._.@_)_%"/>
    <numFmt numFmtId="282" formatCode="_._.&quot;$&quot;* \(#,##0\)_%;_._.&quot;$&quot;* #,##0_)_%;_._.&quot;$&quot;* 0_)_%;_._.@_)_%"/>
    <numFmt numFmtId="283" formatCode="* \(#,##0\);* #,##0_);&quot;-&quot;??_);@"/>
    <numFmt numFmtId="284" formatCode="&quot;$&quot;* #,##0_)_%;&quot;$&quot;* \(#,##0\)_%;&quot;$&quot;* &quot;-&quot;??_)_%;@_)_%"/>
    <numFmt numFmtId="285" formatCode="&quot;$&quot;#,##0_);\(&quot;$&quot;#,##0\)"/>
    <numFmt numFmtId="286" formatCode="&quot;$&quot;#,##0.00;[Red]\-&quot;$&quot;#,##0.00"/>
    <numFmt numFmtId="287" formatCode="&quot;$&quot;#,##0.0_);\(&quot;$&quot;#,##0.0\)"/>
    <numFmt numFmtId="288" formatCode="&quot;¥&quot;#,##0_);\(&quot;¥&quot;#,##0\)"/>
    <numFmt numFmtId="289" formatCode="&quot;$&quot;&quot; &quot;#,##0.00_);\(&quot;$&quot;&quot; &quot;#,##0.00\)"/>
    <numFmt numFmtId="290" formatCode="&quot;$&quot;&quot; &quot;#,##0.000_);\(&quot;$&quot;&quot; &quot;#,##0.000\)"/>
    <numFmt numFmtId="291" formatCode="_._.&quot;$&quot;* #,##0.0_)_%;_._.&quot;$&quot;* \(#,##0.0\)_%"/>
    <numFmt numFmtId="292" formatCode="&quot;$&quot;* #,##0.0_)_%;&quot;$&quot;* \(#,##0.0\)_%;&quot;$&quot;* \ .0_)_%"/>
    <numFmt numFmtId="293" formatCode="_._.&quot;$&quot;* #,##0.00_)_%;_._.&quot;$&quot;* \(#,##0.00\)_%"/>
    <numFmt numFmtId="294" formatCode="&quot;$&quot;* #,##0.00_)_%;&quot;$&quot;* \(#,##0.00\)_%;&quot;$&quot;* \ .00_)_%"/>
    <numFmt numFmtId="295" formatCode="_._.&quot;$&quot;* #,##0.000_)_%;_._.&quot;$&quot;* \(#,##0.000\)_%"/>
    <numFmt numFmtId="296" formatCode="&quot;$&quot;* #,##0.000_)_%;&quot;$&quot;* \(#,##0.000\)_%;&quot;$&quot;* \ .000_)_%"/>
    <numFmt numFmtId="297" formatCode="&quot;$&quot;#,##0.00_%_);\(&quot;$&quot;#,##0.00\)_%;**;@_%_)"/>
    <numFmt numFmtId="298" formatCode="&quot;$&quot;#,##0.00_%_);\(&quot;$&quot;#,##0.00\)_%;&quot;$&quot;#,##0.00_%_);@_%_)"/>
    <numFmt numFmtId="299" formatCode="_(&quot;$&quot;* #,##0.00_);_(&quot;$&quot;* \(#,##0.00\);_(&quot;$&quot;* &quot;-&quot;??_);_(@_)"/>
    <numFmt numFmtId="300" formatCode="&quot;$&quot;#,##0.0_%_);\(&quot;$&quot;#,##0.0\)_%;**;@_%_)"/>
    <numFmt numFmtId="301" formatCode="&quot;$&quot;#,##0.00_)\ \ ;\(&quot;$&quot;#,##0.00\)\ \ "/>
    <numFmt numFmtId="302" formatCode="\ \ _•&quot;–&quot;\ \ \ \ @"/>
    <numFmt numFmtId="303" formatCode="d\-mmm\-yy_)"/>
    <numFmt numFmtId="304" formatCode="m/d/yy_)"/>
    <numFmt numFmtId="305" formatCode="m/d/yy_%_);;**"/>
    <numFmt numFmtId="306" formatCode="mm/dd/yy"/>
    <numFmt numFmtId="307" formatCode="m/d/yyyy\ \ h:mm\ AM/PM"/>
    <numFmt numFmtId="308" formatCode="_-* #,##0_-;\-* #,##0_-;_-* &quot;-&quot;_-;_-@_-"/>
    <numFmt numFmtId="309" formatCode="_-* #,##0.00_-;\-* #,##0.00_-;_-* &quot;-&quot;??_-;_-@_-"/>
    <numFmt numFmtId="310" formatCode="* #,##0_%;* \-#,##0_%;* #,##0_%;@_%"/>
    <numFmt numFmtId="311" formatCode="&quot;$&quot;#,##0.00_);[Red]\(&quot;$&quot;#,##0.00\)"/>
    <numFmt numFmtId="312" formatCode="&quot;$&quot;#,##0.00"/>
    <numFmt numFmtId="313" formatCode="#,##0.00;\-#,##0.00;&quot;-&quot;"/>
    <numFmt numFmtId="314" formatCode="#,##0.0;\-#,##0.0;&quot;-&quot;"/>
    <numFmt numFmtId="315" formatCode="_([$€-2]* #,##0.00_);_([$€-2]* \(#,##0.00\);_([$€-2]* &quot;-&quot;??_)"/>
    <numFmt numFmtId="316" formatCode="&quot;$&quot;#,##0.0_)\ \ ;\(&quot;$&quot;#,##0.0\)\ \ "/>
    <numFmt numFmtId="317" formatCode="0.0\ \x\ \ \ \ ;&quot;NM      &quot;;\ 0.0\ \x\ \ \ \ "/>
    <numFmt numFmtId="318" formatCode="0.0%_)\ \ ;\(0.0%\)\ \ "/>
    <numFmt numFmtId="319" formatCode="mm/yyyy"/>
    <numFmt numFmtId="320" formatCode="&quot;Standard&quot;_);;&quot;Reverse&quot;_)"/>
    <numFmt numFmtId="321" formatCode="_-* #,##0.00\ _F_-;\-* #,##0.00\ _F_-;_-* &quot;-&quot;??\ _F_-;_-@_-"/>
    <numFmt numFmtId="322" formatCode="_-* #,##0.00\ &quot;F&quot;_-;\-* #,##0.00\ &quot;F&quot;_-;_-* &quot;-&quot;??\ &quot;F&quot;_-;_-@_-"/>
    <numFmt numFmtId="323" formatCode="_-* #,##0\ &quot;DM&quot;_-;\-* #,##0\ &quot;DM&quot;_-;_-* &quot;-&quot;\ &quot;DM&quot;_-;_-@_-"/>
    <numFmt numFmtId="324" formatCode="_(* #,##0.00\ \x_);_(* \(#,##0.00\ \x\);_(* &quot;-&quot;??_);_(@_)"/>
    <numFmt numFmtId="325" formatCode="_(* #,##0\ \x_);_(* \(#,##0\ \x\);_(* &quot;-&quot;??_);_(@_)"/>
    <numFmt numFmtId="326" formatCode="_(* #,##0.0\ \x_);_(* \(#,##0.0\ \x\);_(* &quot;-&quot;??_);_(@_)"/>
    <numFmt numFmtId="327" formatCode="#,##0.0\x_);\(#,##0.0\x\);#,##0.0\x_);@_)"/>
    <numFmt numFmtId="328" formatCode="#,##0.0_x_)_);&quot;NM&quot;_x_)_);#,##0.0_x_)_);@_x_)_)"/>
    <numFmt numFmtId="329" formatCode="_(\･* #,##0.00_);_(\･* \(#,##0.00\);_(\･* &quot;-&quot;??_);_(@_)"/>
    <numFmt numFmtId="330" formatCode="\･#,##0.00_);[Red]\(\･#,##0.00\)"/>
    <numFmt numFmtId="331" formatCode="0.00_)"/>
    <numFmt numFmtId="332" formatCode="_(* #,##0,,_);_(* \(#,##0,,\);_(* &quot;-&quot;_)"/>
    <numFmt numFmtId="333" formatCode="#,##0.00_)\ \ ;\(#,##0.00\)\ \ "/>
    <numFmt numFmtId="334" formatCode="_(* #,##0.00_);_(* \(#,##0.00\);_(* &quot;-&quot;??_);_(@_)"/>
    <numFmt numFmtId="335" formatCode="[&lt;=9999999]###\-####;\(###\)\ ###\-####"/>
    <numFmt numFmtId="336" formatCode="&quot;$&quot;#,##0"/>
    <numFmt numFmtId="337" formatCode="0.000%"/>
    <numFmt numFmtId="338" formatCode="_-* #,##0.0_-;&quot;¥&quot;\!\-* #,##0.0_-;_-* &quot;-&quot;??_-;_-@_-"/>
    <numFmt numFmtId="339" formatCode="0%;\(0%\)"/>
    <numFmt numFmtId="340" formatCode="#,##0.0\%_);\(#,##0.0\%\);#,##0.0\%_);@_)"/>
    <numFmt numFmtId="341" formatCode="0.0%_);\(0.0%\);**;@_%_)"/>
    <numFmt numFmtId="342" formatCode="General_)"/>
    <numFmt numFmtId="343" formatCode="&quot;          &quot;@"/>
    <numFmt numFmtId="344" formatCode="#,##0\ &quot;m&quot;;[Red]\(#,##0\)\ &quot;m&quot;;&quot;- &quot;"/>
    <numFmt numFmtId="345" formatCode="_(&quot;$&quot;* #,##0.0_);_(&quot;$&quot;* \(#,##0.0\);_(&quot;$&quot;* &quot;-&quot;_);_(@_)"/>
    <numFmt numFmtId="346" formatCode="_-&quot;£&quot;* #,##0_-;\-&quot;£&quot;* #,##0_-;_-&quot;£&quot;* &quot;-&quot;_-;_-@_-"/>
    <numFmt numFmtId="347" formatCode="_-&quot;£&quot;* #,##0.00_-;\-&quot;£&quot;* #,##0.00_-;_-&quot;£&quot;* &quot;-&quot;??_-;_-@_-"/>
    <numFmt numFmtId="348" formatCode="_(&quot;$&quot;* #,##0.000_);_(&quot;$&quot;* \(#,##0.000\);_(&quot;$&quot;* &quot;-&quot;??_);_(@_)"/>
    <numFmt numFmtId="349" formatCode="&quot;(&quot;0%&quot;)   &quot;;[Red]\-&quot;(&quot;0%&quot;)   &quot;;&quot;－    &quot;"/>
    <numFmt numFmtId="350" formatCode="&quot;(&quot;0.00%&quot;)   &quot;;[Red]\-&quot;(&quot;0.00%&quot;)   &quot;;&quot;－    &quot;"/>
    <numFmt numFmtId="351" formatCode="0.00%&quot;   &quot;;[Red]\-0.00%&quot;   &quot;;&quot;－    &quot;"/>
    <numFmt numFmtId="352" formatCode="m/dd"/>
    <numFmt numFmtId="353" formatCode="yy/mm/dd"/>
    <numFmt numFmtId="354" formatCode="#,##0;&quot;▲&quot;#,##0;&quot;-&quot;"/>
    <numFmt numFmtId="355" formatCode="#,##0.0_);[Red]\(#,##0.0\);&quot;-&quot;_)"/>
    <numFmt numFmtId="356" formatCode="_(* #,##0.0_);_(* \(#,##0.0\);_(* &quot;-&quot;??_);_(@_)"/>
    <numFmt numFmtId="357" formatCode="m/yy_)"/>
    <numFmt numFmtId="358" formatCode="mmm\-yy&quot; &quot;"/>
    <numFmt numFmtId="359" formatCode="mmmm\ d\,\ yyyy_)"/>
    <numFmt numFmtId="360" formatCode="#\ 0/0_)"/>
    <numFmt numFmtId="361" formatCode="#\ 0/8_)"/>
    <numFmt numFmtId="362" formatCode="#\ ?/?_)"/>
    <numFmt numFmtId="363" formatCode="0.000000"/>
    <numFmt numFmtId="364" formatCode="0.0000"/>
    <numFmt numFmtId="365" formatCode="#,##0_);\(#,##0\);\-_);&quot;–&quot;&quot; &quot;@"/>
    <numFmt numFmtId="366" formatCode="#,##0_);\(#,##0\);\-_);&quot;—&quot;&quot; &quot;@"/>
    <numFmt numFmtId="367" formatCode="#,##0&quot;x&quot;_);\(#,##0&quot;x&quot;\)"/>
    <numFmt numFmtId="368" formatCode="#,##0.0&quot;x&quot;_);\(#,##0.0&quot;x&quot;\)"/>
    <numFmt numFmtId="369" formatCode="#,##0.00&quot;x&quot;_);\(#,##0.00&quot;x&quot;\)"/>
    <numFmt numFmtId="370" formatCode="#,##0&quot;物件&quot;"/>
    <numFmt numFmtId="371" formatCode="_ * #,##0_ ;_ * &quot;△&quot;#,##0_ ;_ * &quot;－&quot;_ ;_ @_ "/>
    <numFmt numFmtId="372" formatCode="_ * #,##0_ ;_ * &quot;△&quot;#,##0_ "/>
  </numFmts>
  <fonts count="235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14"/>
      <color indexed="9"/>
      <name val="ＭＳ 明朝"/>
      <family val="1"/>
      <charset val="128"/>
    </font>
    <font>
      <sz val="14"/>
      <color indexed="9"/>
      <name val="ＭＳ 明朝"/>
      <family val="1"/>
      <charset val="128"/>
    </font>
    <font>
      <b/>
      <sz val="12"/>
      <color indexed="9"/>
      <name val="ＭＳ 明朝"/>
      <family val="1"/>
      <charset val="128"/>
    </font>
    <font>
      <sz val="9"/>
      <color indexed="9"/>
      <name val="ＭＳ 明朝"/>
      <family val="1"/>
      <charset val="128"/>
    </font>
    <font>
      <sz val="10"/>
      <color indexed="9"/>
      <name val="ＭＳ 明朝"/>
      <family val="1"/>
      <charset val="128"/>
    </font>
    <font>
      <sz val="11"/>
      <color indexed="9"/>
      <name val="ＭＳ 明朝"/>
      <family val="1"/>
      <charset val="128"/>
    </font>
    <font>
      <b/>
      <sz val="14"/>
      <name val="ＭＳ 明朝"/>
      <family val="1"/>
      <charset val="128"/>
    </font>
    <font>
      <sz val="14"/>
      <name val="ＭＳ 明朝"/>
      <family val="1"/>
      <charset val="128"/>
    </font>
    <font>
      <b/>
      <sz val="12"/>
      <name val="ＭＳ 明朝"/>
      <family val="1"/>
      <charset val="128"/>
    </font>
    <font>
      <sz val="11"/>
      <name val="ＭＳ 明朝"/>
      <family val="1"/>
      <charset val="128"/>
    </font>
    <font>
      <sz val="9"/>
      <name val="ＭＳ 明朝"/>
      <family val="1"/>
      <charset val="128"/>
    </font>
    <font>
      <sz val="10"/>
      <name val="ＭＳ 明朝"/>
      <family val="1"/>
      <charset val="128"/>
    </font>
    <font>
      <sz val="8"/>
      <name val="ＭＳ 明朝"/>
      <family val="1"/>
      <charset val="128"/>
    </font>
    <font>
      <sz val="9"/>
      <name val="ＭＳ Ｐゴシック"/>
      <family val="3"/>
      <charset val="128"/>
    </font>
    <font>
      <sz val="12"/>
      <name val="ＭＳ Ｐゴシック"/>
      <family val="3"/>
      <charset val="128"/>
    </font>
    <font>
      <sz val="8"/>
      <name val="ＭＳ Ｐゴシック"/>
      <family val="3"/>
      <charset val="128"/>
    </font>
    <font>
      <sz val="11"/>
      <color theme="1"/>
      <name val="ＭＳ Ｐゴシック"/>
      <family val="3"/>
      <charset val="128"/>
      <scheme val="minor"/>
    </font>
    <font>
      <sz val="10"/>
      <name val="ＭＳ Ｐゴシック"/>
      <family val="3"/>
      <charset val="128"/>
    </font>
    <font>
      <sz val="12"/>
      <name val="ＭＳ 明朝"/>
      <family val="1"/>
      <charset val="128"/>
    </font>
    <font>
      <sz val="11"/>
      <color indexed="8"/>
      <name val="ＭＳ Ｐゴシック"/>
      <family val="3"/>
      <charset val="128"/>
    </font>
    <font>
      <sz val="11"/>
      <name val="ＭＳ ゴシック"/>
      <family val="3"/>
      <charset val="128"/>
    </font>
    <font>
      <sz val="10"/>
      <name val="Times New Roman"/>
      <family val="1"/>
    </font>
    <font>
      <sz val="10"/>
      <name val="Arial"/>
      <family val="2"/>
    </font>
    <font>
      <sz val="11"/>
      <name val="MS P????"/>
      <family val="3"/>
    </font>
    <font>
      <sz val="11"/>
      <name val="?? ?????"/>
      <family val="3"/>
    </font>
    <font>
      <sz val="14"/>
      <name val="?? ??"/>
      <family val="1"/>
    </font>
    <font>
      <u/>
      <sz val="8.4"/>
      <color indexed="12"/>
      <name val="Arial"/>
      <family val="2"/>
    </font>
    <font>
      <sz val="10"/>
      <color indexed="8"/>
      <name val="MS P????"/>
      <family val="3"/>
    </font>
    <font>
      <sz val="11"/>
      <name val="?l?r ?o?S?V?b?N"/>
      <family val="3"/>
    </font>
    <font>
      <sz val="11"/>
      <name val="?l?r ?S?V?b?N"/>
      <family val="3"/>
    </font>
    <font>
      <sz val="11"/>
      <name val="??l"/>
      <family val="1"/>
    </font>
    <font>
      <sz val="10.5"/>
      <name val="Arial"/>
      <family val="2"/>
    </font>
    <font>
      <sz val="8"/>
      <name val="Palatino"/>
      <family val="1"/>
    </font>
    <font>
      <sz val="12"/>
      <name val="Times New Roman"/>
      <family val="1"/>
    </font>
    <font>
      <b/>
      <sz val="22"/>
      <color indexed="18"/>
      <name val="Arial"/>
      <family val="2"/>
    </font>
    <font>
      <sz val="10"/>
      <name val="ＭＳ ゴシック"/>
      <family val="3"/>
      <charset val="12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name val="‚l‚r ‚oƒSƒVƒbƒN"/>
      <family val="3"/>
      <charset val="128"/>
    </font>
    <font>
      <sz val="10"/>
      <name val="Book Antiqua"/>
      <family val="1"/>
    </font>
    <font>
      <sz val="11"/>
      <color indexed="8"/>
      <name val="Calibri"/>
      <family val="2"/>
    </font>
    <font>
      <sz val="10"/>
      <name val="Geneva"/>
      <family val="2"/>
    </font>
    <font>
      <sz val="11"/>
      <color indexed="9"/>
      <name val="ＭＳ Ｐゴシック"/>
      <family val="3"/>
      <charset val="128"/>
    </font>
    <font>
      <sz val="11"/>
      <color indexed="9"/>
      <name val="Calibri"/>
      <family val="2"/>
    </font>
    <font>
      <sz val="9"/>
      <name val="Tahoma"/>
      <family val="2"/>
    </font>
    <font>
      <sz val="8"/>
      <name val="Arial"/>
      <family val="2"/>
    </font>
    <font>
      <b/>
      <sz val="14"/>
      <color indexed="20"/>
      <name val="Times New Roman"/>
      <family val="1"/>
    </font>
    <font>
      <sz val="11"/>
      <color indexed="20"/>
      <name val="ＭＳ Ｐゴシック"/>
      <family val="3"/>
      <charset val="128"/>
    </font>
    <font>
      <sz val="11"/>
      <color indexed="20"/>
      <name val="Calibri"/>
      <family val="2"/>
    </font>
    <font>
      <sz val="8"/>
      <name val="Verdana"/>
      <family val="2"/>
    </font>
    <font>
      <b/>
      <sz val="12"/>
      <name val="Times New Roman"/>
      <family val="1"/>
    </font>
    <font>
      <b/>
      <sz val="8"/>
      <name val="TimesNewRomanPS"/>
      <family val="1"/>
    </font>
    <font>
      <b/>
      <sz val="10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8"/>
      <name val="Times New Roman"/>
      <family val="1"/>
    </font>
    <font>
      <sz val="10"/>
      <color indexed="30"/>
      <name val="Comic Sans MS"/>
      <family val="4"/>
    </font>
    <font>
      <sz val="8"/>
      <name val="Helvetica-Narrow"/>
      <family val="2"/>
    </font>
    <font>
      <sz val="10"/>
      <color indexed="8"/>
      <name val="Arial"/>
      <family val="2"/>
    </font>
    <font>
      <sz val="11"/>
      <name val="ＪＳ明朝"/>
      <family val="1"/>
      <charset val="128"/>
    </font>
    <font>
      <b/>
      <sz val="11"/>
      <color indexed="52"/>
      <name val="ＭＳ Ｐゴシック"/>
      <family val="3"/>
      <charset val="128"/>
    </font>
    <font>
      <b/>
      <sz val="11"/>
      <color indexed="52"/>
      <name val="Calibri"/>
      <family val="2"/>
    </font>
    <font>
      <sz val="9"/>
      <color indexed="8"/>
      <name val="Helvetica-Narrow"/>
      <family val="2"/>
    </font>
    <font>
      <sz val="8"/>
      <color indexed="13"/>
      <name val="Helvetica-Narrow"/>
      <family val="2"/>
    </font>
    <font>
      <b/>
      <sz val="10"/>
      <name val="Helv"/>
      <family val="2"/>
    </font>
    <font>
      <b/>
      <sz val="11"/>
      <name val="Arial"/>
      <family val="2"/>
    </font>
    <font>
      <sz val="10"/>
      <name val="MS Sans Serif"/>
      <family val="2"/>
    </font>
    <font>
      <b/>
      <sz val="11"/>
      <color indexed="9"/>
      <name val="ＭＳ Ｐゴシック"/>
      <family val="3"/>
      <charset val="128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i/>
      <sz val="8"/>
      <name val="Helvetica"/>
      <family val="2"/>
    </font>
    <font>
      <b/>
      <sz val="8"/>
      <name val="Arial"/>
      <family val="2"/>
    </font>
    <font>
      <b/>
      <sz val="9"/>
      <name val="Tahoma"/>
      <family val="2"/>
    </font>
    <font>
      <sz val="11"/>
      <name val="Tms Rmn"/>
      <family val="1"/>
    </font>
    <font>
      <sz val="8.0500000000000007"/>
      <name val="Arial"/>
      <family val="2"/>
    </font>
    <font>
      <sz val="11"/>
      <name val="Arial"/>
      <family val="2"/>
    </font>
    <font>
      <sz val="11"/>
      <name val="Times New Roman"/>
      <family val="1"/>
    </font>
    <font>
      <sz val="9"/>
      <name val="Arial"/>
      <family val="2"/>
    </font>
    <font>
      <u val="singleAccounting"/>
      <sz val="11"/>
      <name val="Times New Roman"/>
      <family val="1"/>
    </font>
    <font>
      <sz val="1"/>
      <color indexed="16"/>
      <name val="Courier"/>
      <family val="3"/>
    </font>
    <font>
      <sz val="10"/>
      <name val="BERNHARD"/>
      <family val="1"/>
    </font>
    <font>
      <sz val="10"/>
      <name val="Helv"/>
      <family val="2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16"/>
      <name val="Times New Roman"/>
      <family val="1"/>
    </font>
    <font>
      <sz val="10"/>
      <name val="MS Serif"/>
      <family val="1"/>
    </font>
    <font>
      <sz val="11"/>
      <color indexed="12"/>
      <name val="Times New Roman"/>
      <family val="1"/>
    </font>
    <font>
      <sz val="12"/>
      <name val="Tms Rmn"/>
      <family val="1"/>
    </font>
    <font>
      <u/>
      <sz val="8.0500000000000007"/>
      <name val="Arial"/>
      <family val="2"/>
    </font>
    <font>
      <sz val="8"/>
      <color indexed="16"/>
      <name val="Palatino"/>
      <family val="1"/>
    </font>
    <font>
      <sz val="8"/>
      <color indexed="14"/>
      <name val="Times New Roman"/>
      <family val="1"/>
    </font>
    <font>
      <sz val="10"/>
      <color indexed="12"/>
      <name val="Arial"/>
      <family val="2"/>
    </font>
    <font>
      <sz val="10"/>
      <color indexed="16"/>
      <name val="MS Serif"/>
      <family val="1"/>
    </font>
    <font>
      <sz val="9"/>
      <name val="Times New Roman"/>
      <family val="1"/>
    </font>
    <font>
      <sz val="12"/>
      <name val="Arial"/>
      <family val="2"/>
    </font>
    <font>
      <i/>
      <sz val="11"/>
      <color indexed="23"/>
      <name val="ＭＳ Ｐゴシック"/>
      <family val="3"/>
      <charset val="128"/>
    </font>
    <font>
      <i/>
      <sz val="11"/>
      <color indexed="23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u/>
      <sz val="9"/>
      <color indexed="36"/>
      <name val="Geneva"/>
      <family val="2"/>
    </font>
    <font>
      <sz val="7"/>
      <name val="Palatino"/>
      <family val="1"/>
    </font>
    <font>
      <sz val="9"/>
      <name val="CharterITC BT"/>
      <family val="1"/>
    </font>
    <font>
      <sz val="11"/>
      <color indexed="17"/>
      <name val="ＭＳ Ｐゴシック"/>
      <family val="3"/>
      <charset val="128"/>
    </font>
    <font>
      <sz val="11"/>
      <color indexed="17"/>
      <name val="Calibri"/>
      <family val="2"/>
    </font>
    <font>
      <b/>
      <sz val="10"/>
      <name val="Tahoma"/>
      <family val="2"/>
    </font>
    <font>
      <u/>
      <sz val="12"/>
      <name val="Tahoma"/>
      <family val="2"/>
    </font>
    <font>
      <u/>
      <sz val="11"/>
      <name val="Tahoma"/>
      <family val="2"/>
    </font>
    <font>
      <u/>
      <sz val="10"/>
      <name val="Tahoma"/>
      <family val="2"/>
    </font>
    <font>
      <u/>
      <sz val="9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15"/>
      <color indexed="56"/>
      <name val="ＭＳ Ｐゴシック"/>
      <family val="3"/>
      <charset val="128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ＭＳ Ｐゴシック"/>
      <family val="3"/>
      <charset val="128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ＭＳ Ｐゴシック"/>
      <family val="3"/>
      <charset val="128"/>
    </font>
    <font>
      <b/>
      <sz val="11"/>
      <color indexed="56"/>
      <name val="Calibri"/>
      <family val="2"/>
    </font>
    <font>
      <b/>
      <sz val="12"/>
      <name val="Dutch801 BT"/>
      <family val="2"/>
    </font>
    <font>
      <u/>
      <sz val="9"/>
      <color indexed="12"/>
      <name val="Geneva"/>
      <family val="2"/>
    </font>
    <font>
      <sz val="11"/>
      <color indexed="62"/>
      <name val="ＭＳ Ｐゴシック"/>
      <family val="3"/>
      <charset val="128"/>
    </font>
    <font>
      <i/>
      <sz val="10"/>
      <color indexed="17"/>
      <name val="Helvetica"/>
      <family val="2"/>
    </font>
    <font>
      <sz val="11"/>
      <color indexed="62"/>
      <name val="Calibri"/>
      <family val="2"/>
    </font>
    <font>
      <sz val="8"/>
      <color indexed="12"/>
      <name val="Palatino"/>
      <family val="1"/>
    </font>
    <font>
      <sz val="12"/>
      <color indexed="8"/>
      <name val="Osaka"/>
      <family val="3"/>
      <charset val="128"/>
    </font>
    <font>
      <sz val="10"/>
      <color indexed="14"/>
      <name val="Arial"/>
      <family val="2"/>
    </font>
    <font>
      <sz val="11"/>
      <color indexed="52"/>
      <name val="ＭＳ Ｐゴシック"/>
      <family val="3"/>
      <charset val="128"/>
    </font>
    <font>
      <sz val="11"/>
      <color indexed="52"/>
      <name val="Calibri"/>
      <family val="2"/>
    </font>
    <font>
      <b/>
      <sz val="11"/>
      <name val="Helv"/>
      <family val="2"/>
    </font>
    <font>
      <sz val="11"/>
      <color indexed="60"/>
      <name val="ＭＳ Ｐゴシック"/>
      <family val="3"/>
      <charset val="128"/>
    </font>
    <font>
      <sz val="11"/>
      <color indexed="60"/>
      <name val="Calibri"/>
      <family val="2"/>
    </font>
    <font>
      <sz val="8"/>
      <color indexed="8"/>
      <name val="Arial"/>
      <family val="2"/>
    </font>
    <font>
      <sz val="7"/>
      <name val="Small Fonts"/>
      <family val="3"/>
      <charset val="128"/>
    </font>
    <font>
      <b/>
      <sz val="8"/>
      <color indexed="23"/>
      <name val="Verdana"/>
      <family val="2"/>
    </font>
    <font>
      <sz val="8"/>
      <color indexed="8"/>
      <name val="MS Sans Serif"/>
      <family val="2"/>
    </font>
    <font>
      <b/>
      <i/>
      <sz val="16"/>
      <name val="Helv"/>
      <family val="2"/>
    </font>
    <font>
      <sz val="14"/>
      <name val="ｺﾞｼｯｸ 16cpi"/>
      <family val="3"/>
      <charset val="128"/>
    </font>
    <font>
      <sz val="10"/>
      <name val="Palatino"/>
      <family val="1"/>
    </font>
    <font>
      <sz val="11"/>
      <name val="MS UI Gothic"/>
      <family val="3"/>
      <charset val="128"/>
    </font>
    <font>
      <sz val="11"/>
      <name val="明朝"/>
      <family val="1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2"/>
      <color indexed="8"/>
      <name val="Arial"/>
      <family val="2"/>
    </font>
    <font>
      <b/>
      <sz val="14"/>
      <name val="Arial"/>
      <family val="2"/>
    </font>
    <font>
      <b/>
      <sz val="24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10"/>
      <color indexed="10"/>
      <name val="Arial"/>
      <family val="2"/>
    </font>
    <font>
      <sz val="16"/>
      <color indexed="9"/>
      <name val="Tahoma"/>
      <family val="2"/>
    </font>
    <font>
      <sz val="8"/>
      <color indexed="16"/>
      <name val="Century Schoolbook"/>
      <family val="1"/>
    </font>
    <font>
      <sz val="8"/>
      <name val="Helv"/>
      <family val="2"/>
    </font>
    <font>
      <b/>
      <sz val="10"/>
      <name val="Helvetica"/>
      <family val="2"/>
    </font>
    <font>
      <sz val="9.5"/>
      <color indexed="23"/>
      <name val="Helvetica-Black"/>
      <family val="2"/>
    </font>
    <font>
      <b/>
      <i/>
      <sz val="8"/>
      <name val="Arial"/>
      <family val="2"/>
    </font>
    <font>
      <b/>
      <i/>
      <sz val="10"/>
      <name val="Times New Roman"/>
      <family val="1"/>
    </font>
    <font>
      <b/>
      <sz val="16"/>
      <color indexed="16"/>
      <name val="Arial"/>
      <family val="2"/>
    </font>
    <font>
      <sz val="10"/>
      <color indexed="9"/>
      <name val="Arial"/>
      <family val="2"/>
    </font>
    <font>
      <b/>
      <u/>
      <sz val="10"/>
      <name val="Tahoma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Palatino"/>
      <family val="1"/>
    </font>
    <font>
      <sz val="9"/>
      <name val="Helvetica-Black"/>
      <family val="2"/>
    </font>
    <font>
      <sz val="12"/>
      <color indexed="8"/>
      <name val="Palatino"/>
      <family val="1"/>
    </font>
    <font>
      <sz val="11"/>
      <name val="Helvetica-Black"/>
      <family val="2"/>
    </font>
    <font>
      <sz val="11"/>
      <color indexed="8"/>
      <name val="Helvetica-Black"/>
      <family val="2"/>
    </font>
    <font>
      <b/>
      <sz val="11"/>
      <name val="Times New Roman"/>
      <family val="1"/>
    </font>
    <font>
      <b/>
      <sz val="9"/>
      <name val="Times New Roman"/>
      <family val="1"/>
    </font>
    <font>
      <b/>
      <i/>
      <sz val="14"/>
      <name val="Times New Roman"/>
      <family val="1"/>
    </font>
    <font>
      <b/>
      <sz val="18"/>
      <color indexed="56"/>
      <name val="Cambria"/>
      <family val="1"/>
    </font>
    <font>
      <b/>
      <u/>
      <sz val="14"/>
      <name val="Times New Roman"/>
      <family val="1"/>
    </font>
    <font>
      <b/>
      <sz val="11"/>
      <name val="Tahoma"/>
      <family val="2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14"/>
      <name val="Times New Roman"/>
      <family val="1"/>
    </font>
    <font>
      <sz val="8"/>
      <name val="明朝"/>
      <family val="1"/>
      <charset val="128"/>
    </font>
    <font>
      <sz val="10"/>
      <name val="dutch801 bt"/>
      <family val="2"/>
    </font>
    <font>
      <b/>
      <sz val="10"/>
      <name val="Arial"/>
      <family val="2"/>
    </font>
    <font>
      <sz val="11"/>
      <color indexed="10"/>
      <name val="ＭＳ Ｐゴシック"/>
      <family val="3"/>
      <charset val="128"/>
    </font>
    <font>
      <sz val="11"/>
      <color indexed="10"/>
      <name val="Calibri"/>
      <family val="2"/>
    </font>
    <font>
      <sz val="12"/>
      <color indexed="24"/>
      <name val="ＭＳ 明朝"/>
      <family val="1"/>
      <charset val="128"/>
    </font>
    <font>
      <b/>
      <sz val="18"/>
      <color indexed="56"/>
      <name val="ＭＳ Ｐゴシック"/>
      <family val="3"/>
      <charset val="128"/>
    </font>
    <font>
      <sz val="10"/>
      <name val="ＭＳ Ｐ明朝"/>
      <family val="1"/>
      <charset val="128"/>
    </font>
    <font>
      <sz val="9"/>
      <color theme="1"/>
      <name val="Calibri"/>
      <family val="2"/>
    </font>
    <font>
      <u/>
      <sz val="8.25"/>
      <color indexed="12"/>
      <name val="ＭＳ Ｐゴシック"/>
      <family val="3"/>
      <charset val="128"/>
    </font>
    <font>
      <u/>
      <sz val="11"/>
      <color indexed="12"/>
      <name val="ＭＳ ゴシック"/>
      <family val="3"/>
      <charset val="128"/>
    </font>
    <font>
      <sz val="11"/>
      <name val="ＨＧ丸ゴシックM"/>
      <family val="3"/>
      <charset val="128"/>
    </font>
    <font>
      <sz val="9"/>
      <name val="ＭＳ ゴシック"/>
      <family val="3"/>
      <charset val="128"/>
    </font>
    <font>
      <sz val="11"/>
      <color indexed="72"/>
      <name val="MS PGothic"/>
      <family val="3"/>
    </font>
    <font>
      <sz val="11"/>
      <name val="Arial Unicode MS"/>
      <family val="3"/>
      <charset val="128"/>
    </font>
    <font>
      <b/>
      <sz val="10"/>
      <color indexed="39"/>
      <name val="ＭＳ Ｐゴシック"/>
      <family val="3"/>
      <charset val="128"/>
    </font>
    <font>
      <b/>
      <sz val="18"/>
      <color indexed="24"/>
      <name val="ＭＳ 明朝"/>
      <family val="1"/>
      <charset val="128"/>
    </font>
    <font>
      <b/>
      <sz val="15"/>
      <color indexed="24"/>
      <name val="ＭＳ 明朝"/>
      <family val="1"/>
      <charset val="128"/>
    </font>
    <font>
      <sz val="11"/>
      <color theme="1"/>
      <name val="ＭＳ Ｐゴシック"/>
      <family val="3"/>
      <charset val="128"/>
    </font>
    <font>
      <u/>
      <sz val="11"/>
      <color indexed="36"/>
      <name val="ＭＳ Ｐゴシック"/>
      <family val="3"/>
      <charset val="128"/>
    </font>
    <font>
      <sz val="12"/>
      <name val="바탕체"/>
      <family val="3"/>
      <charset val="129"/>
    </font>
    <font>
      <b/>
      <sz val="18"/>
      <color indexed="62"/>
      <name val="ＭＳ Ｐゴシック"/>
      <family val="3"/>
      <charset val="128"/>
    </font>
    <font>
      <b/>
      <sz val="15"/>
      <color indexed="62"/>
      <name val="ＭＳ Ｐゴシック"/>
      <family val="3"/>
      <charset val="128"/>
    </font>
    <font>
      <b/>
      <sz val="11"/>
      <color indexed="62"/>
      <name val="ＭＳ Ｐゴシック"/>
      <family val="3"/>
      <charset val="128"/>
    </font>
    <font>
      <u/>
      <sz val="8.25"/>
      <color indexed="36"/>
      <name val="ＭＳ Ｐゴシック"/>
      <family val="3"/>
      <charset val="128"/>
    </font>
    <font>
      <sz val="11"/>
      <color theme="1"/>
      <name val="ＭＳ Ｐゴシック"/>
      <family val="2"/>
      <scheme val="minor"/>
    </font>
    <font>
      <sz val="8"/>
      <color indexed="23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u/>
      <sz val="11"/>
      <color theme="10"/>
      <name val="ＭＳ Ｐゴシック"/>
      <family val="3"/>
      <charset val="128"/>
    </font>
    <font>
      <b/>
      <sz val="8"/>
      <name val="HGSｺﾞｼｯｸM"/>
      <family val="3"/>
      <charset val="128"/>
    </font>
    <font>
      <b/>
      <sz val="9"/>
      <color indexed="8"/>
      <name val="HGSｺﾞｼｯｸM"/>
      <family val="3"/>
      <charset val="128"/>
    </font>
    <font>
      <sz val="8"/>
      <color indexed="63"/>
      <name val="HGSｺﾞｼｯｸM"/>
      <family val="3"/>
      <charset val="128"/>
    </font>
    <font>
      <sz val="11"/>
      <color theme="1"/>
      <name val="ＭＳ 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name val="ＭＳ Ｐ明朝"/>
      <family val="1"/>
      <charset val="128"/>
    </font>
    <font>
      <sz val="8"/>
      <color indexed="23"/>
      <name val="HGSｺﾞｼｯｸM"/>
      <family val="3"/>
      <charset val="128"/>
    </font>
    <font>
      <u/>
      <sz val="11"/>
      <color indexed="12"/>
      <name val="ＭＳ Ｐゴシック"/>
      <family val="3"/>
      <charset val="128"/>
    </font>
  </fonts>
  <fills count="5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</fills>
  <borders count="9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312">
    <xf numFmtId="0" fontId="0" fillId="0" borderId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0" fontId="22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6" fillId="0" borderId="0" applyFont="0" applyFill="0" applyBorder="0" applyAlignment="0" applyProtection="0"/>
    <xf numFmtId="0" fontId="27" fillId="0" borderId="0">
      <alignment horizontal="center"/>
    </xf>
    <xf numFmtId="0" fontId="26" fillId="0" borderId="0" applyFont="0" applyFill="0" applyBorder="0" applyAlignment="0" applyProtection="0"/>
    <xf numFmtId="189" fontId="27" fillId="0" borderId="0" applyFont="0" applyFill="0" applyBorder="0" applyAlignment="0"/>
    <xf numFmtId="190" fontId="28" fillId="0" borderId="0" applyFont="0" applyFill="0" applyBorder="0" applyAlignment="0" applyProtection="0"/>
    <xf numFmtId="0" fontId="26" fillId="0" borderId="0" applyFont="0" applyFill="0" applyBorder="0" applyAlignment="0" applyProtection="0"/>
    <xf numFmtId="8" fontId="29" fillId="0" borderId="0" applyFont="0" applyFill="0" applyBorder="0" applyAlignment="0" applyProtection="0"/>
    <xf numFmtId="191" fontId="30" fillId="0" borderId="0" applyFont="0" applyFill="0" applyBorder="0" applyAlignment="0" applyProtection="0"/>
    <xf numFmtId="1" fontId="31" fillId="0" borderId="0"/>
    <xf numFmtId="0" fontId="26" fillId="0" borderId="0" applyFont="0" applyFill="0" applyBorder="0" applyAlignment="0" applyProtection="0"/>
    <xf numFmtId="40" fontId="29" fillId="0" borderId="0" applyFont="0" applyFill="0" applyBorder="0" applyAlignment="0" applyProtection="0"/>
    <xf numFmtId="0" fontId="32" fillId="0" borderId="0" applyNumberFormat="0" applyFill="0" applyBorder="0" applyAlignment="0" applyProtection="0">
      <alignment vertical="top"/>
      <protection locked="0"/>
    </xf>
    <xf numFmtId="38" fontId="29" fillId="0" borderId="0" applyFont="0" applyFill="0" applyBorder="0" applyAlignment="0" applyProtection="0"/>
    <xf numFmtId="1" fontId="31" fillId="0" borderId="0"/>
    <xf numFmtId="0" fontId="33" fillId="0" borderId="0"/>
    <xf numFmtId="40" fontId="34" fillId="0" borderId="0" applyFont="0" applyFill="0" applyBorder="0" applyAlignment="0" applyProtection="0"/>
    <xf numFmtId="38" fontId="34" fillId="0" borderId="0" applyFont="0" applyFill="0" applyBorder="0" applyAlignment="0" applyProtection="0"/>
    <xf numFmtId="40" fontId="34" fillId="0" borderId="0" applyFont="0" applyFill="0" applyBorder="0" applyAlignment="0" applyProtection="0"/>
    <xf numFmtId="38" fontId="34" fillId="0" borderId="0" applyFont="0" applyFill="0" applyBorder="0" applyAlignment="0" applyProtection="0"/>
    <xf numFmtId="0" fontId="35" fillId="0" borderId="0"/>
    <xf numFmtId="0" fontId="36" fillId="0" borderId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194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28" fillId="0" borderId="0" applyFont="0" applyFill="0" applyBorder="0" applyAlignment="0" applyProtection="0"/>
    <xf numFmtId="19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28" fillId="0" borderId="0" applyFont="0" applyFill="0" applyBorder="0" applyAlignment="0" applyProtection="0"/>
    <xf numFmtId="196" fontId="28" fillId="0" borderId="0" applyFont="0" applyFill="0" applyBorder="0" applyAlignment="0" applyProtection="0"/>
    <xf numFmtId="196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95" fontId="4" fillId="0" borderId="0" applyFont="0" applyFill="0" applyBorder="0" applyAlignment="0" applyProtection="0"/>
    <xf numFmtId="196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28" fillId="0" borderId="0" applyFont="0" applyFill="0" applyBorder="0" applyAlignment="0" applyProtection="0"/>
    <xf numFmtId="195" fontId="28" fillId="0" borderId="0" applyFont="0" applyFill="0" applyBorder="0" applyAlignment="0" applyProtection="0"/>
    <xf numFmtId="195" fontId="28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199" fontId="4" fillId="0" borderId="0" applyFont="0" applyFill="0" applyBorder="0" applyAlignment="0" applyProtection="0"/>
    <xf numFmtId="200" fontId="28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0" fontId="38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28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97" fontId="4" fillId="0" borderId="0" applyFont="0" applyFill="0" applyBorder="0" applyAlignment="0" applyProtection="0"/>
    <xf numFmtId="0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200" fontId="28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76" fontId="38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7" fontId="37" fillId="0" borderId="0" applyFont="0" applyFill="0" applyBorder="0" applyAlignment="0" applyProtection="0"/>
    <xf numFmtId="197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203" fontId="4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3" fontId="37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28" fillId="0" borderId="0" applyFont="0" applyFill="0" applyBorder="0" applyAlignment="0" applyProtection="0"/>
    <xf numFmtId="204" fontId="28" fillId="0" borderId="0" applyFont="0" applyFill="0" applyBorder="0" applyAlignment="0" applyProtection="0"/>
    <xf numFmtId="204" fontId="28" fillId="0" borderId="0" applyFont="0" applyFill="0" applyBorder="0" applyAlignment="0" applyProtection="0"/>
    <xf numFmtId="204" fontId="28" fillId="0" borderId="0" applyFont="0" applyFill="0" applyBorder="0" applyAlignment="0" applyProtection="0"/>
    <xf numFmtId="204" fontId="28" fillId="0" borderId="0" applyFont="0" applyFill="0" applyBorder="0" applyAlignment="0" applyProtection="0"/>
    <xf numFmtId="204" fontId="28" fillId="0" borderId="0" applyFont="0" applyFill="0" applyBorder="0" applyAlignment="0" applyProtection="0"/>
    <xf numFmtId="204" fontId="28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6" fontId="17" fillId="0" borderId="0" applyFont="0" applyFill="0" applyBorder="0" applyAlignment="0" applyProtection="0"/>
    <xf numFmtId="206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0" fontId="26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1" fontId="28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28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1" fontId="28" fillId="0" borderId="0" applyFont="0" applyFill="0" applyBorder="0" applyAlignment="0" applyProtection="0"/>
    <xf numFmtId="210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1" fontId="28" fillId="0" borderId="0" applyFont="0" applyFill="0" applyBorder="0" applyAlignment="0" applyProtection="0"/>
    <xf numFmtId="212" fontId="4" fillId="0" borderId="0" applyFont="0" applyFill="0" applyBorder="0" applyAlignment="0" applyProtection="0"/>
    <xf numFmtId="211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3" fontId="28" fillId="0" borderId="0" applyFont="0" applyFill="0" applyBorder="0" applyAlignment="0" applyProtection="0"/>
    <xf numFmtId="213" fontId="28" fillId="0" borderId="0" applyFont="0" applyFill="0" applyBorder="0" applyAlignment="0" applyProtection="0"/>
    <xf numFmtId="213" fontId="28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1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0" fontId="4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212" fontId="28" fillId="0" borderId="0" applyFont="0" applyFill="0" applyBorder="0" applyAlignment="0" applyProtection="0"/>
    <xf numFmtId="212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0" fontId="37" fillId="0" borderId="0" applyFont="0" applyFill="0" applyBorder="0" applyAlignment="0" applyProtection="0"/>
    <xf numFmtId="210" fontId="4" fillId="0" borderId="0" applyFont="0" applyFill="0" applyBorder="0" applyAlignment="0" applyProtection="0"/>
    <xf numFmtId="211" fontId="28" fillId="0" borderId="0" applyFont="0" applyFill="0" applyBorder="0" applyAlignment="0" applyProtection="0"/>
    <xf numFmtId="211" fontId="28" fillId="0" borderId="0" applyFont="0" applyFill="0" applyBorder="0" applyAlignment="0" applyProtection="0"/>
    <xf numFmtId="211" fontId="28" fillId="0" borderId="0" applyFont="0" applyFill="0" applyBorder="0" applyAlignment="0" applyProtection="0"/>
    <xf numFmtId="214" fontId="4" fillId="0" borderId="0" applyFont="0" applyFill="0" applyBorder="0" applyProtection="0">
      <alignment horizontal="right"/>
    </xf>
    <xf numFmtId="214" fontId="4" fillId="0" borderId="0" applyFont="0" applyFill="0" applyBorder="0" applyProtection="0">
      <alignment horizontal="right"/>
    </xf>
    <xf numFmtId="214" fontId="4" fillId="0" borderId="0" applyFont="0" applyFill="0" applyBorder="0" applyProtection="0">
      <alignment horizontal="right"/>
    </xf>
    <xf numFmtId="215" fontId="2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2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5" fontId="28" fillId="0" borderId="0" applyFont="0" applyFill="0" applyBorder="0" applyAlignment="0" applyProtection="0"/>
    <xf numFmtId="214" fontId="4" fillId="0" borderId="0" applyFont="0" applyFill="0" applyBorder="0" applyProtection="0">
      <alignment horizontal="right"/>
    </xf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5" fontId="28" fillId="0" borderId="0" applyFont="0" applyFill="0" applyBorder="0" applyAlignment="0" applyProtection="0"/>
    <xf numFmtId="216" fontId="4" fillId="0" borderId="0" applyFont="0" applyFill="0" applyBorder="0" applyAlignment="0" applyProtection="0"/>
    <xf numFmtId="215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5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4" fontId="4" fillId="0" borderId="0" applyFont="0" applyFill="0" applyBorder="0" applyProtection="0">
      <alignment horizontal="right"/>
    </xf>
    <xf numFmtId="0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216" fontId="28" fillId="0" borderId="0" applyFont="0" applyFill="0" applyBorder="0" applyAlignment="0" applyProtection="0"/>
    <xf numFmtId="216" fontId="4" fillId="0" borderId="0" applyFont="0" applyFill="0" applyBorder="0" applyAlignment="0" applyProtection="0"/>
    <xf numFmtId="214" fontId="4" fillId="0" borderId="0" applyFont="0" applyFill="0" applyBorder="0" applyProtection="0">
      <alignment horizontal="right"/>
    </xf>
    <xf numFmtId="216" fontId="4" fillId="0" borderId="0" applyFont="0" applyFill="0" applyBorder="0" applyAlignment="0" applyProtection="0"/>
    <xf numFmtId="214" fontId="37" fillId="0" borderId="0" applyFont="0" applyFill="0" applyBorder="0" applyProtection="0">
      <alignment horizontal="right"/>
    </xf>
    <xf numFmtId="214" fontId="4" fillId="0" borderId="0" applyFont="0" applyFill="0" applyBorder="0" applyProtection="0">
      <alignment horizontal="right"/>
    </xf>
    <xf numFmtId="215" fontId="28" fillId="0" borderId="0" applyFont="0" applyFill="0" applyBorder="0" applyAlignment="0" applyProtection="0"/>
    <xf numFmtId="215" fontId="28" fillId="0" borderId="0" applyFont="0" applyFill="0" applyBorder="0" applyAlignment="0" applyProtection="0"/>
    <xf numFmtId="215" fontId="28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28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219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20" fontId="28" fillId="0" borderId="0" applyFont="0" applyFill="0" applyBorder="0" applyAlignment="0" applyProtection="0"/>
    <xf numFmtId="220" fontId="28" fillId="0" borderId="0" applyFont="0" applyFill="0" applyBorder="0" applyAlignment="0" applyProtection="0"/>
    <xf numFmtId="220" fontId="28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89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219" fontId="28" fillId="0" borderId="0" applyFont="0" applyFill="0" applyBorder="0" applyAlignment="0" applyProtection="0"/>
    <xf numFmtId="219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192" fontId="28" fillId="0" borderId="0" applyFont="0" applyFill="0" applyBorder="0" applyAlignment="0" applyProtection="0"/>
    <xf numFmtId="192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193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193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193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193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193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3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221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193" fontId="28" fillId="0" borderId="0" applyFont="0" applyFill="0" applyBorder="0" applyAlignment="0" applyProtection="0"/>
    <xf numFmtId="193" fontId="28" fillId="0" borderId="0" applyFont="0" applyFill="0" applyBorder="0" applyAlignment="0" applyProtection="0"/>
    <xf numFmtId="193" fontId="28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42" fillId="0" borderId="0" applyNumberFormat="0" applyFill="0" applyBorder="0" applyProtection="0">
      <alignment vertical="top"/>
    </xf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0" applyNumberFormat="0" applyFill="0" applyBorder="0" applyProtection="0">
      <alignment horizontal="left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194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6" fontId="17" fillId="0" borderId="0" applyFont="0" applyFill="0" applyBorder="0" applyAlignment="0" applyProtection="0"/>
    <xf numFmtId="206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6" fontId="17" fillId="0" borderId="0" applyFont="0" applyFill="0" applyBorder="0" applyAlignment="0" applyProtection="0"/>
    <xf numFmtId="20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6" fontId="17" fillId="0" borderId="0" applyFont="0" applyFill="0" applyBorder="0" applyAlignment="0" applyProtection="0"/>
    <xf numFmtId="20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6" fontId="17" fillId="0" borderId="0" applyFont="0" applyFill="0" applyBorder="0" applyAlignment="0" applyProtection="0"/>
    <xf numFmtId="206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194" fontId="17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224" fontId="39" fillId="0" borderId="0" applyFont="0" applyFill="0" applyBorder="0" applyAlignment="0" applyProtection="0"/>
    <xf numFmtId="225" fontId="39" fillId="0" borderId="0" applyFont="0" applyFill="0" applyBorder="0" applyAlignment="0" applyProtection="0"/>
    <xf numFmtId="9" fontId="28" fillId="3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46" fillId="0" borderId="0"/>
    <xf numFmtId="0" fontId="24" fillId="0" borderId="34" applyNumberFormat="0" applyFont="0" applyFill="0" applyAlignment="0" applyProtection="0"/>
    <xf numFmtId="0" fontId="47" fillId="0" borderId="35" applyNumberFormat="0" applyFont="0" applyFill="0" applyBorder="0" applyAlignment="0"/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48" fillId="6" borderId="0" applyNumberFormat="0" applyBorder="0" applyAlignment="0" applyProtection="0"/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48" fillId="7" borderId="0" applyNumberFormat="0" applyBorder="0" applyAlignment="0" applyProtection="0"/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48" fillId="8" borderId="0" applyNumberFormat="0" applyBorder="0" applyAlignment="0" applyProtection="0"/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48" fillId="9" borderId="0" applyNumberFormat="0" applyBorder="0" applyAlignment="0" applyProtection="0"/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48" fillId="10" borderId="0" applyNumberFormat="0" applyBorder="0" applyAlignment="0" applyProtection="0"/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48" fillId="11" borderId="0" applyNumberFormat="0" applyBorder="0" applyAlignment="0" applyProtection="0"/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48" fillId="12" borderId="0" applyNumberFormat="0" applyBorder="0" applyAlignment="0" applyProtection="0"/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48" fillId="13" borderId="0" applyNumberFormat="0" applyBorder="0" applyAlignment="0" applyProtection="0"/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48" fillId="14" borderId="0" applyNumberFormat="0" applyBorder="0" applyAlignment="0" applyProtection="0"/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48" fillId="9" borderId="0" applyNumberFormat="0" applyBorder="0" applyAlignment="0" applyProtection="0"/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48" fillId="12" borderId="0" applyNumberFormat="0" applyBorder="0" applyAlignment="0" applyProtection="0"/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48" fillId="15" borderId="0" applyNumberFormat="0" applyBorder="0" applyAlignment="0" applyProtection="0"/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226" fontId="49" fillId="0" borderId="0">
      <alignment horizontal="center"/>
    </xf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1" fillId="16" borderId="0" applyNumberFormat="0" applyBorder="0" applyAlignment="0" applyProtection="0"/>
    <xf numFmtId="0" fontId="50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1" fillId="13" borderId="0" applyNumberFormat="0" applyBorder="0" applyAlignment="0" applyProtection="0"/>
    <xf numFmtId="0" fontId="50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1" fillId="14" borderId="0" applyNumberFormat="0" applyBorder="0" applyAlignment="0" applyProtection="0"/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1" fillId="17" borderId="0" applyNumberFormat="0" applyBorder="0" applyAlignment="0" applyProtection="0"/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1" fillId="18" borderId="0" applyNumberFormat="0" applyBorder="0" applyAlignment="0" applyProtection="0"/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1" fillId="19" borderId="0" applyNumberFormat="0" applyBorder="0" applyAlignment="0" applyProtection="0"/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14" fontId="52" fillId="0" borderId="0"/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1" fillId="20" borderId="0" applyNumberFormat="0" applyBorder="0" applyAlignment="0" applyProtection="0"/>
    <xf numFmtId="0" fontId="50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1" fillId="21" borderId="0" applyNumberFormat="0" applyBorder="0" applyAlignment="0" applyProtection="0"/>
    <xf numFmtId="0" fontId="50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1" fillId="22" borderId="0" applyNumberFormat="0" applyBorder="0" applyAlignment="0" applyProtection="0"/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1" fillId="17" borderId="0" applyNumberFormat="0" applyBorder="0" applyAlignment="0" applyProtection="0"/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1" fillId="18" borderId="0" applyNumberFormat="0" applyBorder="0" applyAlignment="0" applyProtection="0"/>
    <xf numFmtId="0" fontId="50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51" fillId="23" borderId="0" applyNumberFormat="0" applyBorder="0" applyAlignment="0" applyProtection="0"/>
    <xf numFmtId="227" fontId="28" fillId="0" borderId="0"/>
    <xf numFmtId="190" fontId="28" fillId="0" borderId="0"/>
    <xf numFmtId="227" fontId="28" fillId="0" borderId="0"/>
    <xf numFmtId="0" fontId="53" fillId="0" borderId="0" applyNumberFormat="0" applyAlignment="0"/>
    <xf numFmtId="228" fontId="54" fillId="0" borderId="0" applyNumberFormat="0" applyAlignment="0">
      <alignment horizontal="left"/>
    </xf>
    <xf numFmtId="0" fontId="55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56" fillId="7" borderId="0" applyNumberFormat="0" applyBorder="0" applyAlignment="0" applyProtection="0"/>
    <xf numFmtId="229" fontId="27" fillId="0" borderId="0" applyFont="0" applyFill="0" applyBorder="0" applyAlignment="0" applyProtection="0"/>
    <xf numFmtId="230" fontId="27" fillId="0" borderId="0" applyFont="0" applyFill="0" applyBorder="0" applyAlignment="0" applyProtection="0"/>
    <xf numFmtId="231" fontId="27" fillId="0" borderId="0" applyFont="0" applyFill="0" applyBorder="0" applyAlignment="0" applyProtection="0"/>
    <xf numFmtId="232" fontId="27" fillId="0" borderId="0" applyFont="0" applyFill="0" applyBorder="0" applyAlignment="0" applyProtection="0"/>
    <xf numFmtId="233" fontId="27" fillId="0" borderId="0" applyFont="0" applyFill="0" applyBorder="0" applyAlignment="0" applyProtection="0"/>
    <xf numFmtId="234" fontId="27" fillId="0" borderId="0" applyFont="0" applyFill="0" applyBorder="0" applyAlignment="0" applyProtection="0"/>
    <xf numFmtId="235" fontId="27" fillId="0" borderId="0" applyFont="0" applyFill="0" applyBorder="0" applyAlignment="0" applyProtection="0"/>
    <xf numFmtId="236" fontId="27" fillId="0" borderId="0" applyFont="0" applyFill="0" applyBorder="0" applyAlignment="0" applyProtection="0"/>
    <xf numFmtId="237" fontId="27" fillId="0" borderId="0" applyFont="0" applyFill="0" applyBorder="0" applyAlignment="0" applyProtection="0"/>
    <xf numFmtId="238" fontId="28" fillId="0" borderId="0" applyFont="0" applyFill="0" applyBorder="0" applyAlignment="0" applyProtection="0"/>
    <xf numFmtId="239" fontId="28" fillId="0" borderId="0" applyFont="0" applyFill="0" applyBorder="0" applyAlignment="0" applyProtection="0"/>
    <xf numFmtId="240" fontId="28" fillId="0" borderId="0" applyFont="0" applyFill="0" applyBorder="0" applyAlignment="0" applyProtection="0"/>
    <xf numFmtId="241" fontId="28" fillId="0" borderId="0" applyFont="0" applyFill="0" applyBorder="0" applyAlignment="0" applyProtection="0">
      <alignment horizontal="right"/>
    </xf>
    <xf numFmtId="242" fontId="28" fillId="0" borderId="0" applyFont="0" applyFill="0" applyBorder="0" applyAlignment="0" applyProtection="0"/>
    <xf numFmtId="42" fontId="28" fillId="0" borderId="0" applyFont="0" applyFill="0" applyBorder="0" applyAlignment="0"/>
    <xf numFmtId="243" fontId="28" fillId="0" borderId="0" applyFont="0" applyFill="0" applyBorder="0" applyAlignment="0"/>
    <xf numFmtId="44" fontId="28" fillId="0" borderId="0" applyFont="0" applyFill="0" applyBorder="0" applyAlignment="0"/>
    <xf numFmtId="43" fontId="28" fillId="0" borderId="0" applyFont="0" applyFill="0" applyBorder="0" applyAlignment="0">
      <alignment horizontal="right"/>
    </xf>
    <xf numFmtId="23" fontId="28" fillId="0" borderId="0" applyFont="0" applyFill="0" applyBorder="0" applyAlignment="0"/>
    <xf numFmtId="24" fontId="28" fillId="0" borderId="0" applyFont="0" applyFill="0" applyBorder="0" applyAlignment="0"/>
    <xf numFmtId="25" fontId="28" fillId="0" borderId="0" applyFont="0" applyFill="0" applyBorder="0" applyAlignment="0">
      <alignment horizontal="right"/>
    </xf>
    <xf numFmtId="26" fontId="28" fillId="0" borderId="0" applyFont="0" applyFill="0" applyBorder="0" applyAlignment="0"/>
    <xf numFmtId="244" fontId="28" fillId="0" borderId="0" applyFont="0" applyFill="0" applyBorder="0" applyAlignment="0"/>
    <xf numFmtId="245" fontId="28" fillId="0" borderId="0" applyFont="0" applyFill="0" applyBorder="0" applyAlignment="0"/>
    <xf numFmtId="0" fontId="57" fillId="24" borderId="0" applyBorder="0">
      <alignment horizontal="left" vertical="center" indent="1"/>
    </xf>
    <xf numFmtId="0" fontId="27" fillId="0" borderId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1" fontId="59" fillId="0" borderId="0"/>
    <xf numFmtId="0" fontId="60" fillId="0" borderId="0" applyFill="0">
      <alignment horizontal="center"/>
    </xf>
    <xf numFmtId="0" fontId="60" fillId="0" borderId="36" applyNumberFormat="0" applyFill="0">
      <alignment horizontal="center"/>
    </xf>
    <xf numFmtId="0" fontId="61" fillId="0" borderId="37"/>
    <xf numFmtId="0" fontId="62" fillId="25" borderId="38" applyAlignment="0">
      <alignment horizontal="center"/>
    </xf>
    <xf numFmtId="0" fontId="63" fillId="0" borderId="39"/>
    <xf numFmtId="0" fontId="64" fillId="0" borderId="29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5" fillId="0" borderId="41"/>
    <xf numFmtId="0" fontId="65" fillId="0" borderId="42"/>
    <xf numFmtId="3" fontId="66" fillId="0" borderId="0"/>
    <xf numFmtId="246" fontId="39" fillId="0" borderId="0" applyFont="0" applyFill="0" applyBorder="0" applyAlignment="0" applyProtection="0"/>
    <xf numFmtId="247" fontId="67" fillId="0" borderId="0" applyFill="0" applyBorder="0" applyAlignment="0"/>
    <xf numFmtId="248" fontId="67" fillId="0" borderId="0" applyFill="0" applyBorder="0" applyAlignment="0"/>
    <xf numFmtId="249" fontId="53" fillId="0" borderId="0" applyFill="0" applyBorder="0" applyAlignment="0"/>
    <xf numFmtId="250" fontId="28" fillId="0" borderId="0" applyFill="0" applyBorder="0" applyAlignment="0"/>
    <xf numFmtId="251" fontId="15" fillId="0" borderId="0" applyFill="0" applyBorder="0" applyAlignment="0"/>
    <xf numFmtId="252" fontId="28" fillId="0" borderId="0" applyFill="0" applyBorder="0" applyAlignment="0"/>
    <xf numFmtId="253" fontId="30" fillId="0" borderId="0" applyFill="0" applyBorder="0" applyAlignment="0"/>
    <xf numFmtId="254" fontId="68" fillId="0" borderId="0" applyFill="0" applyBorder="0" applyAlignment="0"/>
    <xf numFmtId="255" fontId="28" fillId="0" borderId="0" applyFill="0" applyBorder="0" applyAlignment="0"/>
    <xf numFmtId="256" fontId="30" fillId="0" borderId="0" applyFill="0" applyBorder="0" applyAlignment="0"/>
    <xf numFmtId="0" fontId="28" fillId="0" borderId="0" applyFill="0" applyBorder="0" applyAlignment="0"/>
    <xf numFmtId="257" fontId="28" fillId="0" borderId="0" applyFill="0" applyBorder="0" applyAlignment="0"/>
    <xf numFmtId="258" fontId="39" fillId="0" borderId="0" applyFill="0" applyBorder="0" applyAlignment="0"/>
    <xf numFmtId="0" fontId="28" fillId="0" borderId="0" applyFill="0" applyBorder="0" applyAlignment="0"/>
    <xf numFmtId="259" fontId="28" fillId="0" borderId="0" applyFill="0" applyBorder="0" applyAlignment="0"/>
    <xf numFmtId="260" fontId="30" fillId="0" borderId="0" applyFill="0" applyBorder="0" applyAlignment="0"/>
    <xf numFmtId="254" fontId="68" fillId="0" borderId="0" applyFill="0" applyBorder="0" applyAlignment="0"/>
    <xf numFmtId="261" fontId="28" fillId="0" borderId="0" applyFill="0" applyBorder="0" applyAlignment="0"/>
    <xf numFmtId="262" fontId="30" fillId="0" borderId="0" applyFill="0" applyBorder="0" applyAlignment="0"/>
    <xf numFmtId="0" fontId="28" fillId="0" borderId="0" applyFill="0" applyBorder="0" applyAlignment="0"/>
    <xf numFmtId="263" fontId="28" fillId="0" borderId="0" applyFill="0" applyBorder="0" applyAlignment="0"/>
    <xf numFmtId="250" fontId="28" fillId="0" borderId="0" applyFill="0" applyBorder="0" applyAlignment="0"/>
    <xf numFmtId="251" fontId="15" fillId="0" borderId="0" applyFill="0" applyBorder="0" applyAlignment="0"/>
    <xf numFmtId="252" fontId="28" fillId="0" borderId="0" applyFill="0" applyBorder="0" applyAlignment="0"/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70" fillId="26" borderId="43" applyNumberFormat="0" applyAlignment="0" applyProtection="0"/>
    <xf numFmtId="264" fontId="71" fillId="0" borderId="11" applyFill="0" applyBorder="0" applyAlignment="0" applyProtection="0">
      <alignment horizontal="right"/>
    </xf>
    <xf numFmtId="265" fontId="72" fillId="0" borderId="0" applyFont="0" applyFill="0"/>
    <xf numFmtId="188" fontId="28" fillId="0" borderId="0" applyFill="0" applyBorder="0" applyProtection="0"/>
    <xf numFmtId="0" fontId="73" fillId="0" borderId="0"/>
    <xf numFmtId="0" fontId="74" fillId="0" borderId="0" applyFill="0" applyBorder="0" applyProtection="0">
      <alignment horizontal="center"/>
      <protection locked="0"/>
    </xf>
    <xf numFmtId="3" fontId="75" fillId="0" borderId="1"/>
    <xf numFmtId="0" fontId="76" fillId="27" borderId="44" applyNumberFormat="0" applyAlignment="0" applyProtection="0">
      <alignment vertical="center"/>
    </xf>
    <xf numFmtId="0" fontId="76" fillId="27" borderId="44" applyNumberFormat="0" applyAlignment="0" applyProtection="0">
      <alignment vertical="center"/>
    </xf>
    <xf numFmtId="0" fontId="77" fillId="27" borderId="44" applyNumberFormat="0" applyAlignment="0" applyProtection="0"/>
    <xf numFmtId="0" fontId="78" fillId="0" borderId="0" applyNumberFormat="0" applyFill="0" applyBorder="0" applyAlignment="0" applyProtection="0"/>
    <xf numFmtId="1" fontId="79" fillId="0" borderId="0" applyNumberFormat="0" applyFill="0" applyBorder="0" applyProtection="0">
      <alignment horizontal="center" wrapText="1"/>
    </xf>
    <xf numFmtId="0" fontId="80" fillId="0" borderId="7">
      <alignment horizontal="center"/>
    </xf>
    <xf numFmtId="0" fontId="81" fillId="25" borderId="0" applyNumberFormat="0">
      <alignment horizontal="center"/>
    </xf>
    <xf numFmtId="0" fontId="28" fillId="0" borderId="0"/>
    <xf numFmtId="266" fontId="82" fillId="0" borderId="0"/>
    <xf numFmtId="0" fontId="28" fillId="0" borderId="0"/>
    <xf numFmtId="0" fontId="28" fillId="0" borderId="0"/>
    <xf numFmtId="266" fontId="82" fillId="0" borderId="0"/>
    <xf numFmtId="0" fontId="28" fillId="0" borderId="0"/>
    <xf numFmtId="0" fontId="28" fillId="0" borderId="0"/>
    <xf numFmtId="266" fontId="82" fillId="0" borderId="0"/>
    <xf numFmtId="0" fontId="28" fillId="0" borderId="0"/>
    <xf numFmtId="0" fontId="28" fillId="0" borderId="0"/>
    <xf numFmtId="266" fontId="82" fillId="0" borderId="0"/>
    <xf numFmtId="0" fontId="28" fillId="0" borderId="0"/>
    <xf numFmtId="0" fontId="28" fillId="0" borderId="0"/>
    <xf numFmtId="266" fontId="82" fillId="0" borderId="0"/>
    <xf numFmtId="0" fontId="28" fillId="0" borderId="0"/>
    <xf numFmtId="0" fontId="28" fillId="0" borderId="0"/>
    <xf numFmtId="266" fontId="82" fillId="0" borderId="0"/>
    <xf numFmtId="0" fontId="28" fillId="0" borderId="0"/>
    <xf numFmtId="0" fontId="28" fillId="0" borderId="0"/>
    <xf numFmtId="266" fontId="82" fillId="0" borderId="0"/>
    <xf numFmtId="0" fontId="28" fillId="0" borderId="0"/>
    <xf numFmtId="0" fontId="28" fillId="0" borderId="0"/>
    <xf numFmtId="266" fontId="82" fillId="0" borderId="0"/>
    <xf numFmtId="0" fontId="28" fillId="0" borderId="0"/>
    <xf numFmtId="267" fontId="28" fillId="0" borderId="0" applyFont="0" applyFill="0" applyBorder="0" applyAlignment="0" applyProtection="0"/>
    <xf numFmtId="37" fontId="28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83" fillId="0" borderId="0">
      <protection locked="0"/>
    </xf>
    <xf numFmtId="38" fontId="8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84" fillId="0" borderId="0" applyFont="0" applyFill="0" applyBorder="0" applyAlignment="0" applyProtection="0">
      <alignment vertical="center"/>
    </xf>
    <xf numFmtId="0" fontId="28" fillId="0" borderId="0" applyFont="0" applyFill="0" applyBorder="0" applyAlignment="0" applyProtection="0"/>
    <xf numFmtId="260" fontId="30" fillId="0" borderId="0" applyFont="0" applyFill="0" applyBorder="0" applyAlignment="0" applyProtection="0"/>
    <xf numFmtId="254" fontId="68" fillId="0" borderId="0" applyFont="0" applyFill="0" applyBorder="0" applyAlignment="0" applyProtection="0"/>
    <xf numFmtId="261" fontId="28" fillId="0" borderId="0" applyFont="0" applyFill="0" applyBorder="0" applyAlignment="0" applyProtection="0"/>
    <xf numFmtId="0" fontId="39" fillId="0" borderId="0" applyFont="0" applyFill="0" applyBorder="0" applyAlignment="0" applyProtection="0"/>
    <xf numFmtId="39" fontId="27" fillId="0" borderId="0" applyFont="0" applyFill="0" applyBorder="0" applyAlignment="0" applyProtection="0"/>
    <xf numFmtId="268" fontId="27" fillId="0" borderId="0" applyFont="0" applyFill="0" applyBorder="0" applyAlignment="0" applyProtection="0"/>
    <xf numFmtId="0" fontId="38" fillId="0" borderId="0" applyFont="0" applyFill="0" applyBorder="0" applyAlignment="0" applyProtection="0">
      <alignment horizontal="right"/>
    </xf>
    <xf numFmtId="269" fontId="38" fillId="0" borderId="0" applyFont="0" applyFill="0" applyBorder="0" applyAlignment="0" applyProtection="0"/>
    <xf numFmtId="270" fontId="85" fillId="0" borderId="0" applyFont="0" applyFill="0" applyBorder="0" applyAlignment="0" applyProtection="0"/>
    <xf numFmtId="271" fontId="86" fillId="0" borderId="0" applyFont="0" applyFill="0" applyBorder="0" applyAlignment="0" applyProtection="0"/>
    <xf numFmtId="272" fontId="87" fillId="0" borderId="0" applyFont="0" applyFill="0" applyBorder="0" applyAlignment="0" applyProtection="0"/>
    <xf numFmtId="273" fontId="86" fillId="0" borderId="0" applyFont="0" applyFill="0" applyBorder="0" applyAlignment="0" applyProtection="0"/>
    <xf numFmtId="274" fontId="87" fillId="0" borderId="0" applyFont="0" applyFill="0" applyBorder="0" applyAlignment="0" applyProtection="0"/>
    <xf numFmtId="275" fontId="86" fillId="0" borderId="0" applyFont="0" applyFill="0" applyBorder="0" applyAlignment="0" applyProtection="0"/>
    <xf numFmtId="276" fontId="38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alignment horizontal="right"/>
    </xf>
    <xf numFmtId="277" fontId="38" fillId="0" borderId="0" applyFont="0" applyFill="0" applyBorder="0" applyAlignment="0" applyProtection="0"/>
    <xf numFmtId="278" fontId="38" fillId="0" borderId="0" applyFont="0" applyFill="0" applyBorder="0" applyAlignment="0" applyProtection="0">
      <alignment horizontal="right"/>
    </xf>
    <xf numFmtId="279" fontId="38" fillId="0" borderId="0" applyFont="0" applyFill="0" applyBorder="0" applyAlignment="0" applyProtection="0"/>
    <xf numFmtId="37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30" fillId="0" borderId="0" applyFont="0" applyFill="0" applyBorder="0" applyAlignment="0" applyProtection="0"/>
    <xf numFmtId="280" fontId="88" fillId="0" borderId="0">
      <protection locked="0"/>
    </xf>
    <xf numFmtId="0" fontId="89" fillId="0" borderId="0"/>
    <xf numFmtId="0" fontId="90" fillId="0" borderId="0"/>
    <xf numFmtId="0" fontId="89" fillId="0" borderId="0"/>
    <xf numFmtId="0" fontId="90" fillId="0" borderId="0"/>
    <xf numFmtId="227" fontId="62" fillId="0" borderId="45">
      <alignment horizontal="center"/>
      <protection locked="0" hidden="1"/>
    </xf>
    <xf numFmtId="227" fontId="62" fillId="0" borderId="46">
      <alignment horizontal="center"/>
      <protection locked="0"/>
    </xf>
    <xf numFmtId="227" fontId="91" fillId="0" borderId="37">
      <protection hidden="1"/>
    </xf>
    <xf numFmtId="227" fontId="92" fillId="0" borderId="37"/>
    <xf numFmtId="227" fontId="62" fillId="0" borderId="37">
      <alignment horizontal="right"/>
    </xf>
    <xf numFmtId="0" fontId="93" fillId="0" borderId="0" applyNumberFormat="0" applyFill="0" applyBorder="0" applyAlignment="0" applyProtection="0"/>
    <xf numFmtId="253" fontId="30" fillId="0" borderId="0">
      <alignment horizontal="center"/>
    </xf>
    <xf numFmtId="0" fontId="94" fillId="0" borderId="0" applyNumberFormat="0" applyAlignment="0">
      <alignment horizontal="left"/>
    </xf>
    <xf numFmtId="281" fontId="95" fillId="0" borderId="0" applyFill="0" applyBorder="0" applyProtection="0"/>
    <xf numFmtId="282" fontId="85" fillId="0" borderId="0" applyFont="0" applyFill="0" applyBorder="0" applyAlignment="0" applyProtection="0"/>
    <xf numFmtId="283" fontId="27" fillId="0" borderId="0" applyFill="0" applyBorder="0" applyProtection="0"/>
    <xf numFmtId="283" fontId="27" fillId="0" borderId="24" applyFill="0" applyProtection="0"/>
    <xf numFmtId="283" fontId="27" fillId="0" borderId="47" applyFill="0" applyProtection="0"/>
    <xf numFmtId="284" fontId="28" fillId="0" borderId="0" applyFont="0" applyFill="0" applyBorder="0" applyAlignment="0" applyProtection="0"/>
    <xf numFmtId="285" fontId="27" fillId="0" borderId="0" applyFont="0" applyFill="0" applyBorder="0" applyAlignment="0" applyProtection="0"/>
    <xf numFmtId="286" fontId="96" fillId="0" borderId="1"/>
    <xf numFmtId="287" fontId="27" fillId="0" borderId="0" applyFont="0" applyFill="0" applyBorder="0" applyAlignment="0" applyProtection="0"/>
    <xf numFmtId="288" fontId="28" fillId="0" borderId="0" applyFont="0" applyFill="0" applyBorder="0" applyAlignment="0" applyProtection="0"/>
    <xf numFmtId="0" fontId="97" fillId="0" borderId="0">
      <alignment horizontal="right"/>
      <protection locked="0"/>
    </xf>
    <xf numFmtId="250" fontId="28" fillId="0" borderId="0" applyFont="0" applyFill="0" applyBorder="0" applyAlignment="0" applyProtection="0"/>
    <xf numFmtId="251" fontId="15" fillId="0" borderId="0" applyFont="0" applyFill="0" applyBorder="0" applyAlignment="0" applyProtection="0"/>
    <xf numFmtId="252" fontId="28" fillId="0" borderId="0" applyFont="0" applyFill="0" applyBorder="0" applyAlignment="0" applyProtection="0"/>
    <xf numFmtId="287" fontId="39" fillId="0" borderId="0" applyFont="0" applyFill="0" applyBorder="0" applyAlignment="0" applyProtection="0"/>
    <xf numFmtId="289" fontId="27" fillId="0" borderId="0" applyFont="0" applyFill="0" applyBorder="0" applyAlignment="0" applyProtection="0"/>
    <xf numFmtId="290" fontId="27" fillId="0" borderId="0" applyFont="0" applyFill="0" applyBorder="0" applyAlignment="0" applyProtection="0"/>
    <xf numFmtId="0" fontId="38" fillId="0" borderId="0" applyFont="0" applyFill="0" applyBorder="0" applyAlignment="0" applyProtection="0">
      <alignment horizontal="right"/>
    </xf>
    <xf numFmtId="291" fontId="87" fillId="0" borderId="0" applyFont="0" applyFill="0" applyBorder="0" applyAlignment="0" applyProtection="0"/>
    <xf numFmtId="292" fontId="86" fillId="0" borderId="0" applyFont="0" applyFill="0" applyBorder="0" applyAlignment="0" applyProtection="0"/>
    <xf numFmtId="293" fontId="87" fillId="0" borderId="0" applyFont="0" applyFill="0" applyBorder="0" applyAlignment="0" applyProtection="0"/>
    <xf numFmtId="294" fontId="86" fillId="0" borderId="0" applyFont="0" applyFill="0" applyBorder="0" applyAlignment="0" applyProtection="0"/>
    <xf numFmtId="295" fontId="87" fillId="0" borderId="0" applyFont="0" applyFill="0" applyBorder="0" applyAlignment="0" applyProtection="0"/>
    <xf numFmtId="296" fontId="86" fillId="0" borderId="0" applyFont="0" applyFill="0" applyBorder="0" applyAlignment="0" applyProtection="0"/>
    <xf numFmtId="0" fontId="38" fillId="0" borderId="0" applyFont="0" applyFill="0" applyBorder="0" applyAlignment="0" applyProtection="0">
      <alignment horizontal="right"/>
    </xf>
    <xf numFmtId="297" fontId="98" fillId="0" borderId="0" applyFont="0" applyFill="0" applyBorder="0" applyAlignment="0" applyProtection="0"/>
    <xf numFmtId="298" fontId="38" fillId="0" borderId="0" applyFont="0" applyFill="0" applyBorder="0" applyAlignment="0" applyProtection="0">
      <alignment horizontal="right"/>
    </xf>
    <xf numFmtId="299" fontId="27" fillId="0" borderId="0" applyFont="0" applyFill="0" applyBorder="0" applyAlignment="0" applyProtection="0"/>
    <xf numFmtId="24" fontId="23" fillId="0" borderId="0" applyFont="0" applyFill="0" applyBorder="0" applyAlignment="0" applyProtection="0"/>
    <xf numFmtId="25" fontId="23" fillId="0" borderId="0" applyFont="0" applyFill="0" applyBorder="0" applyAlignment="0" applyProtection="0"/>
    <xf numFmtId="300" fontId="38" fillId="0" borderId="0" applyFont="0" applyFill="0" applyBorder="0" applyAlignment="0" applyProtection="0"/>
    <xf numFmtId="262" fontId="30" fillId="0" borderId="0" applyFont="0" applyFill="0" applyBorder="0" applyAlignment="0" applyProtection="0"/>
    <xf numFmtId="5" fontId="23" fillId="0" borderId="0" applyFont="0" applyFill="0" applyBorder="0" applyAlignment="0" applyProtection="0"/>
    <xf numFmtId="285" fontId="28" fillId="0" borderId="0" applyFill="0" applyBorder="0" applyAlignment="0" applyProtection="0"/>
    <xf numFmtId="301" fontId="38" fillId="0" borderId="0" applyFill="0" applyBorder="0" applyProtection="0">
      <alignment vertical="center"/>
    </xf>
    <xf numFmtId="299" fontId="91" fillId="0" borderId="37">
      <alignment horizontal="center"/>
      <protection hidden="1"/>
    </xf>
    <xf numFmtId="39" fontId="52" fillId="0" borderId="0">
      <alignment horizontal="right"/>
    </xf>
    <xf numFmtId="302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27" fillId="0" borderId="0" applyFont="0" applyFill="0" applyBorder="0" applyAlignment="0" applyProtection="0"/>
    <xf numFmtId="303" fontId="27" fillId="0" borderId="0" applyFont="0" applyFill="0" applyBorder="0" applyAlignment="0" applyProtection="0"/>
    <xf numFmtId="304" fontId="27" fillId="0" borderId="0" applyFont="0" applyFill="0" applyBorder="0" applyAlignment="0" applyProtection="0"/>
    <xf numFmtId="17" fontId="80" fillId="0" borderId="0" applyFill="0" applyBorder="0">
      <alignment horizontal="right"/>
    </xf>
    <xf numFmtId="0" fontId="38" fillId="0" borderId="0" applyFont="0" applyFill="0" applyBorder="0" applyAlignment="0" applyProtection="0"/>
    <xf numFmtId="305" fontId="38" fillId="0" borderId="0" applyFont="0" applyFill="0" applyBorder="0" applyAlignment="0" applyProtection="0"/>
    <xf numFmtId="17" fontId="28" fillId="0" borderId="0">
      <alignment horizontal="left"/>
    </xf>
    <xf numFmtId="14" fontId="67" fillId="0" borderId="0" applyFill="0" applyBorder="0" applyAlignment="0"/>
    <xf numFmtId="306" fontId="28" fillId="0" borderId="0">
      <alignment horizontal="left"/>
    </xf>
    <xf numFmtId="14" fontId="39" fillId="0" borderId="0" applyFont="0" applyFill="0" applyBorder="0" applyAlignment="0" applyProtection="0"/>
    <xf numFmtId="307" fontId="86" fillId="0" borderId="0" applyFill="0" applyProtection="0">
      <alignment vertical="center"/>
    </xf>
    <xf numFmtId="308" fontId="28" fillId="0" borderId="0" applyFont="0" applyFill="0" applyBorder="0" applyAlignment="0" applyProtection="0"/>
    <xf numFmtId="309" fontId="28" fillId="0" borderId="0" applyFont="0" applyFill="0" applyBorder="0" applyAlignment="0" applyProtection="0"/>
    <xf numFmtId="310" fontId="28" fillId="0" borderId="0"/>
    <xf numFmtId="311" fontId="28" fillId="0" borderId="0" applyFill="0" applyBorder="0" applyProtection="0"/>
    <xf numFmtId="312" fontId="99" fillId="0" borderId="0" applyFont="0" applyFill="0" applyBorder="0" applyAlignment="0" applyProtection="0"/>
    <xf numFmtId="0" fontId="38" fillId="0" borderId="48" applyNumberFormat="0" applyFont="0" applyFill="0" applyAlignment="0" applyProtection="0"/>
    <xf numFmtId="0" fontId="17" fillId="0" borderId="0">
      <alignment horizontal="left"/>
    </xf>
    <xf numFmtId="248" fontId="100" fillId="0" borderId="0" applyFill="0" applyBorder="0" applyAlignment="0"/>
    <xf numFmtId="254" fontId="68" fillId="0" borderId="0" applyFill="0" applyBorder="0" applyAlignment="0"/>
    <xf numFmtId="261" fontId="28" fillId="0" borderId="0" applyFill="0" applyBorder="0" applyAlignment="0"/>
    <xf numFmtId="313" fontId="100" fillId="0" borderId="0" applyFill="0" applyBorder="0" applyAlignment="0"/>
    <xf numFmtId="251" fontId="15" fillId="0" borderId="0" applyFill="0" applyBorder="0" applyAlignment="0"/>
    <xf numFmtId="252" fontId="28" fillId="0" borderId="0" applyFill="0" applyBorder="0" applyAlignment="0"/>
    <xf numFmtId="248" fontId="100" fillId="0" borderId="0" applyFill="0" applyBorder="0" applyAlignment="0"/>
    <xf numFmtId="254" fontId="68" fillId="0" borderId="0" applyFill="0" applyBorder="0" applyAlignment="0"/>
    <xf numFmtId="261" fontId="28" fillId="0" borderId="0" applyFill="0" applyBorder="0" applyAlignment="0"/>
    <xf numFmtId="314" fontId="100" fillId="0" borderId="0" applyFill="0" applyBorder="0" applyAlignment="0"/>
    <xf numFmtId="0" fontId="28" fillId="0" borderId="0" applyFill="0" applyBorder="0" applyAlignment="0"/>
    <xf numFmtId="263" fontId="28" fillId="0" borderId="0" applyFill="0" applyBorder="0" applyAlignment="0"/>
    <xf numFmtId="313" fontId="100" fillId="0" borderId="0" applyFill="0" applyBorder="0" applyAlignment="0"/>
    <xf numFmtId="251" fontId="15" fillId="0" borderId="0" applyFill="0" applyBorder="0" applyAlignment="0"/>
    <xf numFmtId="252" fontId="28" fillId="0" borderId="0" applyFill="0" applyBorder="0" applyAlignment="0"/>
    <xf numFmtId="0" fontId="101" fillId="0" borderId="0" applyNumberFormat="0" applyAlignment="0">
      <alignment horizontal="left"/>
    </xf>
    <xf numFmtId="0" fontId="102" fillId="0" borderId="0">
      <alignment horizontal="left"/>
    </xf>
    <xf numFmtId="315" fontId="103" fillId="0" borderId="0" applyFont="0" applyFill="0" applyBorder="0" applyAlignment="0" applyProtection="0"/>
    <xf numFmtId="0" fontId="28" fillId="0" borderId="49" applyNumberFormat="0" applyFont="0" applyFill="0" applyBorder="0" applyAlignment="0" applyProtection="0"/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6" fontId="52" fillId="0" borderId="0" applyBorder="0"/>
    <xf numFmtId="0" fontId="106" fillId="0" borderId="0" applyProtection="0"/>
    <xf numFmtId="0" fontId="53" fillId="0" borderId="0" applyProtection="0"/>
    <xf numFmtId="0" fontId="107" fillId="0" borderId="0" applyProtection="0"/>
    <xf numFmtId="0" fontId="39" fillId="0" borderId="0" applyProtection="0"/>
    <xf numFmtId="0" fontId="108" fillId="0" borderId="0" applyProtection="0"/>
    <xf numFmtId="0" fontId="64" fillId="0" borderId="0" applyProtection="0"/>
    <xf numFmtId="0" fontId="109" fillId="0" borderId="0" applyProtection="0"/>
    <xf numFmtId="280" fontId="88" fillId="0" borderId="0"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1" fillId="0" borderId="0" applyFill="0" applyBorder="0" applyProtection="0">
      <alignment horizontal="left"/>
    </xf>
    <xf numFmtId="276" fontId="112" fillId="0" borderId="0"/>
    <xf numFmtId="0" fontId="113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>
      <alignment vertical="center"/>
    </xf>
    <xf numFmtId="0" fontId="114" fillId="8" borderId="0" applyNumberFormat="0" applyBorder="0" applyAlignment="0" applyProtection="0"/>
    <xf numFmtId="0" fontId="115" fillId="0" borderId="0">
      <alignment horizontal="left" indent="2"/>
    </xf>
    <xf numFmtId="38" fontId="53" fillId="4" borderId="0" applyNumberFormat="0" applyBorder="0" applyAlignment="0" applyProtection="0"/>
    <xf numFmtId="0" fontId="38" fillId="0" borderId="0" applyFont="0" applyFill="0" applyBorder="0" applyAlignment="0" applyProtection="0">
      <alignment horizontal="right"/>
    </xf>
    <xf numFmtId="0" fontId="28" fillId="0" borderId="0"/>
    <xf numFmtId="0" fontId="116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8" fillId="0" borderId="0" applyNumberFormat="0" applyFill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9" fillId="0" borderId="0" applyNumberFormat="0" applyFill="0" applyBorder="0" applyAlignment="0" applyProtection="0">
      <alignment horizontal="left"/>
    </xf>
    <xf numFmtId="0" fontId="119" fillId="0" borderId="0" applyNumberFormat="0" applyFill="0" applyBorder="0" applyAlignment="0" applyProtection="0">
      <alignment horizontal="left"/>
    </xf>
    <xf numFmtId="0" fontId="120" fillId="0" borderId="0" applyProtection="0">
      <alignment horizontal="right"/>
    </xf>
    <xf numFmtId="0" fontId="121" fillId="0" borderId="50" applyNumberFormat="0" applyAlignment="0" applyProtection="0">
      <alignment horizontal="left" vertical="center"/>
    </xf>
    <xf numFmtId="0" fontId="121" fillId="0" borderId="23">
      <alignment horizontal="left" vertical="center"/>
    </xf>
    <xf numFmtId="0" fontId="121" fillId="0" borderId="23">
      <alignment horizontal="left" vertical="center"/>
    </xf>
    <xf numFmtId="0" fontId="121" fillId="0" borderId="23">
      <alignment horizontal="left" vertical="center"/>
    </xf>
    <xf numFmtId="0" fontId="121" fillId="0" borderId="23">
      <alignment horizontal="left" vertical="center"/>
    </xf>
    <xf numFmtId="0" fontId="121" fillId="0" borderId="23">
      <alignment horizontal="left" vertical="center"/>
    </xf>
    <xf numFmtId="0" fontId="122" fillId="0" borderId="0">
      <alignment horizontal="center"/>
    </xf>
    <xf numFmtId="0" fontId="123" fillId="0" borderId="51" applyNumberFormat="0" applyFill="0" applyAlignment="0" applyProtection="0">
      <alignment vertical="center"/>
    </xf>
    <xf numFmtId="0" fontId="123" fillId="0" borderId="51" applyNumberFormat="0" applyFill="0" applyAlignment="0" applyProtection="0">
      <alignment vertical="center"/>
    </xf>
    <xf numFmtId="0" fontId="124" fillId="0" borderId="51" applyNumberFormat="0" applyFill="0" applyAlignment="0" applyProtection="0"/>
    <xf numFmtId="0" fontId="125" fillId="0" borderId="0" applyProtection="0">
      <alignment horizontal="left"/>
    </xf>
    <xf numFmtId="0" fontId="126" fillId="0" borderId="52" applyNumberFormat="0" applyFill="0" applyAlignment="0" applyProtection="0">
      <alignment vertical="center"/>
    </xf>
    <xf numFmtId="0" fontId="127" fillId="0" borderId="52" applyNumberFormat="0" applyFill="0" applyAlignment="0" applyProtection="0"/>
    <xf numFmtId="0" fontId="128" fillId="0" borderId="0" applyProtection="0">
      <alignment horizontal="left"/>
    </xf>
    <xf numFmtId="0" fontId="129" fillId="0" borderId="53" applyNumberFormat="0" applyFill="0" applyAlignment="0" applyProtection="0">
      <alignment vertical="center"/>
    </xf>
    <xf numFmtId="0" fontId="130" fillId="0" borderId="53" applyNumberFormat="0" applyFill="0" applyAlignment="0" applyProtection="0"/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30" fillId="0" borderId="0" applyNumberFormat="0" applyFill="0" applyBorder="0" applyAlignment="0" applyProtection="0"/>
    <xf numFmtId="37" fontId="131" fillId="0" borderId="36" applyNumberFormat="0" applyFill="0">
      <alignment horizontal="left"/>
    </xf>
    <xf numFmtId="1" fontId="78" fillId="0" borderId="0">
      <alignment horizontal="left"/>
    </xf>
    <xf numFmtId="0" fontId="28" fillId="25" borderId="28" applyNumberFormat="0" applyFont="0" applyBorder="0" applyAlignment="0" applyProtection="0"/>
    <xf numFmtId="3" fontId="66" fillId="0" borderId="0" applyNumberFormat="0" applyFill="0" applyBorder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37" fontId="52" fillId="0" borderId="0" applyBorder="0"/>
    <xf numFmtId="0" fontId="60" fillId="0" borderId="48">
      <alignment vertical="top"/>
    </xf>
    <xf numFmtId="0" fontId="133" fillId="11" borderId="43" applyNumberFormat="0" applyAlignment="0" applyProtection="0">
      <alignment vertical="center"/>
    </xf>
    <xf numFmtId="37" fontId="134" fillId="0" borderId="0" applyFill="0" applyBorder="0" applyProtection="0"/>
    <xf numFmtId="10" fontId="53" fillId="28" borderId="1" applyNumberFormat="0" applyBorder="0" applyAlignment="0" applyProtection="0"/>
    <xf numFmtId="10" fontId="53" fillId="28" borderId="1" applyNumberFormat="0" applyBorder="0" applyAlignment="0" applyProtection="0"/>
    <xf numFmtId="10" fontId="53" fillId="28" borderId="1" applyNumberFormat="0" applyBorder="0" applyAlignment="0" applyProtection="0"/>
    <xf numFmtId="10" fontId="53" fillId="28" borderId="1" applyNumberFormat="0" applyBorder="0" applyAlignment="0" applyProtection="0"/>
    <xf numFmtId="0" fontId="133" fillId="11" borderId="43" applyNumberFormat="0" applyAlignment="0" applyProtection="0">
      <alignment vertical="center"/>
    </xf>
    <xf numFmtId="0" fontId="135" fillId="11" borderId="43" applyNumberFormat="0" applyAlignment="0" applyProtection="0"/>
    <xf numFmtId="10" fontId="134" fillId="0" borderId="0" applyFill="0" applyBorder="0" applyProtection="0"/>
    <xf numFmtId="0" fontId="135" fillId="11" borderId="43" applyNumberFormat="0" applyAlignment="0" applyProtection="0"/>
    <xf numFmtId="316" fontId="136" fillId="0" borderId="0" applyFill="0" applyBorder="0" applyProtection="0">
      <alignment vertical="center"/>
    </xf>
    <xf numFmtId="301" fontId="136" fillId="0" borderId="0" applyFill="0" applyBorder="0" applyProtection="0">
      <alignment vertical="center"/>
    </xf>
    <xf numFmtId="317" fontId="136" fillId="0" borderId="0" applyFill="0" applyBorder="0" applyProtection="0">
      <alignment vertical="center"/>
    </xf>
    <xf numFmtId="318" fontId="136" fillId="0" borderId="0" applyFill="0" applyBorder="0" applyProtection="0">
      <alignment vertical="center"/>
    </xf>
    <xf numFmtId="0" fontId="137" fillId="0" borderId="0"/>
    <xf numFmtId="1" fontId="41" fillId="0" borderId="0" applyProtection="0">
      <protection locked="0"/>
    </xf>
    <xf numFmtId="0" fontId="28" fillId="0" borderId="45"/>
    <xf numFmtId="248" fontId="138" fillId="0" borderId="0" applyFill="0" applyBorder="0" applyAlignment="0"/>
    <xf numFmtId="254" fontId="68" fillId="0" borderId="0" applyFill="0" applyBorder="0" applyAlignment="0"/>
    <xf numFmtId="261" fontId="28" fillId="0" borderId="0" applyFill="0" applyBorder="0" applyAlignment="0"/>
    <xf numFmtId="313" fontId="138" fillId="0" borderId="0" applyFill="0" applyBorder="0" applyAlignment="0"/>
    <xf numFmtId="251" fontId="15" fillId="0" borderId="0" applyFill="0" applyBorder="0" applyAlignment="0"/>
    <xf numFmtId="252" fontId="28" fillId="0" borderId="0" applyFill="0" applyBorder="0" applyAlignment="0"/>
    <xf numFmtId="248" fontId="138" fillId="0" borderId="0" applyFill="0" applyBorder="0" applyAlignment="0"/>
    <xf numFmtId="254" fontId="68" fillId="0" borderId="0" applyFill="0" applyBorder="0" applyAlignment="0"/>
    <xf numFmtId="261" fontId="28" fillId="0" borderId="0" applyFill="0" applyBorder="0" applyAlignment="0"/>
    <xf numFmtId="314" fontId="138" fillId="0" borderId="0" applyFill="0" applyBorder="0" applyAlignment="0"/>
    <xf numFmtId="0" fontId="28" fillId="0" borderId="0" applyFill="0" applyBorder="0" applyAlignment="0"/>
    <xf numFmtId="263" fontId="28" fillId="0" borderId="0" applyFill="0" applyBorder="0" applyAlignment="0"/>
    <xf numFmtId="313" fontId="138" fillId="0" borderId="0" applyFill="0" applyBorder="0" applyAlignment="0"/>
    <xf numFmtId="251" fontId="15" fillId="0" borderId="0" applyFill="0" applyBorder="0" applyAlignment="0"/>
    <xf numFmtId="252" fontId="28" fillId="0" borderId="0" applyFill="0" applyBorder="0" applyAlignment="0"/>
    <xf numFmtId="0" fontId="139" fillId="0" borderId="54" applyNumberFormat="0" applyFill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140" fillId="0" borderId="54" applyNumberFormat="0" applyFill="0" applyAlignment="0" applyProtection="0"/>
    <xf numFmtId="319" fontId="52" fillId="0" borderId="0"/>
    <xf numFmtId="319" fontId="52" fillId="0" borderId="0"/>
    <xf numFmtId="38" fontId="27" fillId="0" borderId="0"/>
    <xf numFmtId="38" fontId="60" fillId="1" borderId="36"/>
    <xf numFmtId="38" fontId="60" fillId="1" borderId="36"/>
    <xf numFmtId="38" fontId="60" fillId="1" borderId="36"/>
    <xf numFmtId="38" fontId="60" fillId="1" borderId="36"/>
    <xf numFmtId="38" fontId="60" fillId="1" borderId="36"/>
    <xf numFmtId="38" fontId="60" fillId="1" borderId="36"/>
    <xf numFmtId="38" fontId="60" fillId="1" borderId="36"/>
    <xf numFmtId="320" fontId="38" fillId="0" borderId="0" applyFill="0" applyBorder="0" applyAlignment="0" applyProtection="0">
      <alignment horizontal="right"/>
    </xf>
    <xf numFmtId="222" fontId="28" fillId="0" borderId="0" applyFont="0" applyFill="0" applyBorder="0" applyAlignment="0" applyProtection="0"/>
    <xf numFmtId="321" fontId="28" fillId="0" borderId="0" applyFont="0" applyFill="0" applyBorder="0" applyAlignment="0" applyProtection="0"/>
    <xf numFmtId="0" fontId="141" fillId="0" borderId="29"/>
    <xf numFmtId="220" fontId="28" fillId="0" borderId="0" applyFont="0" applyFill="0" applyBorder="0" applyAlignment="0" applyProtection="0"/>
    <xf numFmtId="322" fontId="28" fillId="0" borderId="0" applyFont="0" applyFill="0" applyBorder="0" applyAlignment="0" applyProtection="0"/>
    <xf numFmtId="323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324" fontId="64" fillId="0" borderId="0" applyFont="0" applyFill="0" applyBorder="0" applyAlignment="0" applyProtection="0"/>
    <xf numFmtId="325" fontId="64" fillId="0" borderId="0" applyFont="0" applyFill="0" applyBorder="0" applyAlignment="0" applyProtection="0"/>
    <xf numFmtId="326" fontId="39" fillId="0" borderId="0" applyFont="0" applyFill="0" applyBorder="0" applyAlignment="0" applyProtection="0"/>
    <xf numFmtId="327" fontId="38" fillId="0" borderId="0" applyFont="0" applyFill="0" applyBorder="0" applyProtection="0">
      <alignment horizontal="right"/>
    </xf>
    <xf numFmtId="317" fontId="38" fillId="0" borderId="0" applyFill="0" applyBorder="0" applyProtection="0">
      <alignment vertical="center"/>
    </xf>
    <xf numFmtId="328" fontId="38" fillId="0" borderId="0" applyFont="0" applyFill="0" applyBorder="0" applyAlignment="0" applyProtection="0">
      <alignment horizontal="right"/>
    </xf>
    <xf numFmtId="0" fontId="28" fillId="0" borderId="0" applyNumberFormat="0" applyFont="0" applyFill="0" applyBorder="0" applyAlignment="0" applyProtection="0"/>
    <xf numFmtId="0" fontId="142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0" fontId="143" fillId="5" borderId="0" applyNumberFormat="0" applyBorder="0" applyAlignment="0" applyProtection="0"/>
    <xf numFmtId="329" fontId="28" fillId="0" borderId="0" applyFont="0" applyFill="0" applyBorder="0" applyAlignment="0" applyProtection="0"/>
    <xf numFmtId="330" fontId="144" fillId="0" borderId="55">
      <alignment horizontal="left"/>
    </xf>
    <xf numFmtId="0" fontId="27" fillId="0" borderId="0"/>
    <xf numFmtId="37" fontId="145" fillId="0" borderId="0"/>
    <xf numFmtId="0" fontId="146" fillId="4" borderId="0">
      <alignment horizontal="left" indent="1"/>
    </xf>
    <xf numFmtId="37" fontId="147" fillId="0" borderId="1"/>
    <xf numFmtId="331" fontId="148" fillId="0" borderId="0"/>
    <xf numFmtId="331" fontId="148" fillId="0" borderId="0"/>
    <xf numFmtId="332" fontId="28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188" fontId="80" fillId="0" borderId="0" applyNumberFormat="0" applyFill="0" applyBorder="0" applyAlignment="0" applyProtection="0"/>
    <xf numFmtId="0" fontId="28" fillId="0" borderId="0"/>
    <xf numFmtId="333" fontId="38" fillId="0" borderId="0" applyFill="0" applyBorder="0" applyProtection="0">
      <alignment vertical="center"/>
    </xf>
    <xf numFmtId="0" fontId="91" fillId="25" borderId="56"/>
    <xf numFmtId="17" fontId="91" fillId="0" borderId="46">
      <alignment horizontal="center"/>
    </xf>
    <xf numFmtId="0" fontId="150" fillId="0" borderId="0"/>
    <xf numFmtId="0" fontId="65" fillId="0" borderId="46"/>
    <xf numFmtId="0" fontId="28" fillId="0" borderId="0"/>
    <xf numFmtId="3" fontId="62" fillId="0" borderId="57">
      <protection locked="0"/>
    </xf>
    <xf numFmtId="9" fontId="62" fillId="0" borderId="57"/>
    <xf numFmtId="0" fontId="27" fillId="0" borderId="0"/>
    <xf numFmtId="0" fontId="151" fillId="29" borderId="58" applyNumberFormat="0" applyFont="0" applyAlignment="0" applyProtection="0">
      <alignment vertical="center"/>
    </xf>
    <xf numFmtId="0" fontId="151" fillId="29" borderId="58" applyNumberFormat="0" applyFont="0" applyAlignment="0" applyProtection="0">
      <alignment vertical="center"/>
    </xf>
    <xf numFmtId="0" fontId="48" fillId="29" borderId="58" applyNumberFormat="0" applyFont="0" applyAlignment="0" applyProtection="0"/>
    <xf numFmtId="3" fontId="41" fillId="0" borderId="59"/>
    <xf numFmtId="261" fontId="73" fillId="0" borderId="0"/>
    <xf numFmtId="3" fontId="4" fillId="0" borderId="9"/>
    <xf numFmtId="0" fontId="4" fillId="0" borderId="1"/>
    <xf numFmtId="0" fontId="28" fillId="0" borderId="49" applyNumberFormat="0" applyFont="0" applyFill="0" applyBorder="0" applyAlignment="0" applyProtection="0"/>
    <xf numFmtId="227" fontId="28" fillId="0" borderId="0" applyFont="0" applyFill="0" applyBorder="0" applyAlignment="0" applyProtection="0"/>
    <xf numFmtId="0" fontId="152" fillId="0" borderId="0"/>
    <xf numFmtId="0" fontId="63" fillId="0" borderId="60">
      <alignment horizontal="left" wrapText="1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4" fillId="26" borderId="61" applyNumberFormat="0" applyAlignment="0" applyProtection="0"/>
    <xf numFmtId="40" fontId="155" fillId="2" borderId="0">
      <alignment horizontal="right"/>
    </xf>
    <xf numFmtId="0" fontId="156" fillId="4" borderId="0">
      <alignment horizontal="center"/>
    </xf>
    <xf numFmtId="0" fontId="121" fillId="0" borderId="30"/>
    <xf numFmtId="0" fontId="157" fillId="0" borderId="0" applyBorder="0">
      <alignment horizontal="centerContinuous"/>
    </xf>
    <xf numFmtId="0" fontId="158" fillId="0" borderId="0" applyBorder="0">
      <alignment horizontal="centerContinuous"/>
    </xf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47" applyNumberFormat="0" applyFont="0" applyFill="0" applyAlignment="0" applyProtection="0"/>
    <xf numFmtId="0" fontId="28" fillId="0" borderId="47" applyNumberFormat="0" applyFont="0" applyFill="0" applyAlignment="0" applyProtection="0"/>
    <xf numFmtId="0" fontId="28" fillId="0" borderId="47" applyNumberFormat="0" applyFont="0" applyFill="0" applyAlignment="0" applyProtection="0"/>
    <xf numFmtId="335" fontId="52" fillId="0" borderId="29" applyBorder="0"/>
    <xf numFmtId="335" fontId="52" fillId="0" borderId="29" applyBorder="0"/>
    <xf numFmtId="0" fontId="159" fillId="0" borderId="0" applyFill="0" applyBorder="0" applyProtection="0">
      <alignment horizontal="left"/>
    </xf>
    <xf numFmtId="0" fontId="160" fillId="0" borderId="0" applyFill="0" applyBorder="0" applyProtection="0">
      <alignment horizontal="left"/>
    </xf>
    <xf numFmtId="1" fontId="161" fillId="0" borderId="0" applyProtection="0">
      <alignment horizontal="right" vertical="center"/>
    </xf>
    <xf numFmtId="336" fontId="4" fillId="0" borderId="0" applyFont="0" applyFill="0" applyBorder="0" applyAlignment="0" applyProtection="0"/>
    <xf numFmtId="337" fontId="4" fillId="0" borderId="0" applyFont="0" applyFill="0" applyBorder="0" applyAlignment="0" applyProtection="0"/>
    <xf numFmtId="176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8" fillId="0" borderId="0" applyFont="0" applyFill="0" applyBorder="0" applyAlignment="0" applyProtection="0"/>
    <xf numFmtId="259" fontId="28" fillId="0" borderId="0" applyFont="0" applyFill="0" applyBorder="0" applyAlignment="0" applyProtection="0"/>
    <xf numFmtId="338" fontId="28" fillId="0" borderId="0" applyFont="0" applyFill="0" applyBorder="0" applyAlignment="0" applyProtection="0"/>
    <xf numFmtId="338" fontId="28" fillId="0" borderId="0" applyFont="0" applyFill="0" applyBorder="0" applyAlignment="0" applyProtection="0"/>
    <xf numFmtId="339" fontId="28" fillId="0" borderId="0" applyFont="0" applyFill="0" applyBorder="0" applyAlignment="0" applyProtection="0"/>
    <xf numFmtId="176" fontId="39" fillId="0" borderId="0" applyFont="0" applyFill="0" applyBorder="0" applyAlignment="0" applyProtection="0"/>
    <xf numFmtId="10" fontId="3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340" fontId="64" fillId="0" borderId="0" applyFont="0" applyFill="0" applyBorder="0" applyProtection="0">
      <alignment horizontal="right"/>
    </xf>
    <xf numFmtId="9" fontId="91" fillId="0" borderId="37">
      <alignment horizontal="center"/>
    </xf>
    <xf numFmtId="341" fontId="98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0" fontId="28" fillId="0" borderId="0" applyFont="0" applyFill="0" applyBorder="0" applyAlignment="0" applyProtection="0"/>
    <xf numFmtId="318" fontId="38" fillId="0" borderId="0" applyFill="0" applyBorder="0" applyProtection="0">
      <alignment vertical="center"/>
    </xf>
    <xf numFmtId="9" fontId="91" fillId="0" borderId="37">
      <alignment horizontal="right"/>
    </xf>
    <xf numFmtId="248" fontId="162" fillId="0" borderId="0" applyFill="0" applyBorder="0" applyAlignment="0"/>
    <xf numFmtId="254" fontId="68" fillId="0" borderId="0" applyFill="0" applyBorder="0" applyAlignment="0"/>
    <xf numFmtId="261" fontId="28" fillId="0" borderId="0" applyFill="0" applyBorder="0" applyAlignment="0"/>
    <xf numFmtId="313" fontId="162" fillId="0" borderId="0" applyFill="0" applyBorder="0" applyAlignment="0"/>
    <xf numFmtId="251" fontId="15" fillId="0" borderId="0" applyFill="0" applyBorder="0" applyAlignment="0"/>
    <xf numFmtId="252" fontId="28" fillId="0" borderId="0" applyFill="0" applyBorder="0" applyAlignment="0"/>
    <xf numFmtId="248" fontId="162" fillId="0" borderId="0" applyFill="0" applyBorder="0" applyAlignment="0"/>
    <xf numFmtId="254" fontId="68" fillId="0" borderId="0" applyFill="0" applyBorder="0" applyAlignment="0"/>
    <xf numFmtId="261" fontId="28" fillId="0" borderId="0" applyFill="0" applyBorder="0" applyAlignment="0"/>
    <xf numFmtId="314" fontId="162" fillId="0" borderId="0" applyFill="0" applyBorder="0" applyAlignment="0"/>
    <xf numFmtId="0" fontId="28" fillId="0" borderId="0" applyFill="0" applyBorder="0" applyAlignment="0"/>
    <xf numFmtId="263" fontId="28" fillId="0" borderId="0" applyFill="0" applyBorder="0" applyAlignment="0"/>
    <xf numFmtId="313" fontId="162" fillId="0" borderId="0" applyFill="0" applyBorder="0" applyAlignment="0"/>
    <xf numFmtId="251" fontId="15" fillId="0" borderId="0" applyFill="0" applyBorder="0" applyAlignment="0"/>
    <xf numFmtId="252" fontId="28" fillId="0" borderId="0" applyFill="0" applyBorder="0" applyAlignment="0"/>
    <xf numFmtId="4" fontId="102" fillId="0" borderId="0">
      <alignment horizontal="right"/>
    </xf>
    <xf numFmtId="0" fontId="163" fillId="24" borderId="0">
      <alignment horizontal="left" indent="1"/>
    </xf>
    <xf numFmtId="0" fontId="75" fillId="0" borderId="0" applyNumberFormat="0" applyFont="0" applyFill="0" applyBorder="0" applyAlignment="0" applyProtection="0">
      <alignment horizontal="left"/>
    </xf>
    <xf numFmtId="15" fontId="75" fillId="0" borderId="0" applyFont="0" applyFill="0" applyBorder="0" applyAlignment="0" applyProtection="0"/>
    <xf numFmtId="4" fontId="75" fillId="0" borderId="0" applyFont="0" applyFill="0" applyBorder="0" applyAlignment="0" applyProtection="0"/>
    <xf numFmtId="0" fontId="78" fillId="0" borderId="29">
      <alignment horizontal="center"/>
    </xf>
    <xf numFmtId="3" fontId="75" fillId="0" borderId="0" applyFont="0" applyFill="0" applyBorder="0" applyAlignment="0" applyProtection="0"/>
    <xf numFmtId="0" fontId="75" fillId="30" borderId="0" applyNumberFormat="0" applyFont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4" fontId="164" fillId="0" borderId="0">
      <alignment horizontal="right"/>
    </xf>
    <xf numFmtId="306" fontId="165" fillId="0" borderId="0" applyNumberFormat="0" applyFill="0" applyBorder="0" applyAlignment="0" applyProtection="0">
      <alignment horizontal="left"/>
    </xf>
    <xf numFmtId="228" fontId="166" fillId="0" borderId="0">
      <alignment horizontal="left"/>
    </xf>
    <xf numFmtId="0" fontId="78" fillId="0" borderId="0" applyNumberFormat="0" applyFill="0" applyBorder="0" applyAlignment="0" applyProtection="0"/>
    <xf numFmtId="0" fontId="167" fillId="0" borderId="63">
      <alignment vertical="center"/>
    </xf>
    <xf numFmtId="0" fontId="168" fillId="0" borderId="64"/>
    <xf numFmtId="0" fontId="169" fillId="0" borderId="0">
      <alignment horizontal="left"/>
    </xf>
    <xf numFmtId="0" fontId="27" fillId="31" borderId="0" applyNumberFormat="0" applyFont="0" applyBorder="0" applyAlignment="0" applyProtection="0"/>
    <xf numFmtId="0" fontId="170" fillId="0" borderId="0" applyNumberFormat="0">
      <alignment horizontal="left"/>
    </xf>
    <xf numFmtId="0" fontId="28" fillId="25" borderId="0" applyNumberFormat="0" applyBorder="0" applyProtection="0">
      <alignment horizontal="center"/>
    </xf>
    <xf numFmtId="0" fontId="171" fillId="32" borderId="0" applyNumberFormat="0" applyBorder="0" applyAlignment="0" applyProtection="0"/>
    <xf numFmtId="0" fontId="28" fillId="0" borderId="0" applyNumberFormat="0" applyFont="0" applyFill="0" applyBorder="0" applyAlignment="0" applyProtection="0"/>
    <xf numFmtId="0" fontId="171" fillId="33" borderId="0" applyNumberFormat="0" applyBorder="0" applyAlignment="0" applyProtection="0"/>
    <xf numFmtId="0" fontId="171" fillId="33" borderId="0" applyNumberFormat="0" applyBorder="0" applyAlignment="0" applyProtection="0"/>
    <xf numFmtId="3" fontId="28" fillId="0" borderId="0" applyNumberFormat="0" applyFont="0" applyFill="0" applyBorder="0" applyAlignment="0" applyProtection="0"/>
    <xf numFmtId="0" fontId="171" fillId="34" borderId="0" applyNumberFormat="0" applyBorder="0" applyAlignment="0" applyProtection="0"/>
    <xf numFmtId="0" fontId="171" fillId="34" borderId="0" applyNumberFormat="0" applyBorder="0" applyAlignment="0" applyProtection="0"/>
    <xf numFmtId="3" fontId="28" fillId="0" borderId="0" applyNumberFormat="0" applyFont="0" applyFill="0" applyBorder="0" applyAlignment="0" applyProtection="0"/>
    <xf numFmtId="0" fontId="28" fillId="35" borderId="0" applyNumberFormat="0" applyBorder="0" applyAlignment="0" applyProtection="0"/>
    <xf numFmtId="0" fontId="171" fillId="35" borderId="0" applyNumberFormat="0" applyBorder="0" applyAlignment="0" applyProtection="0"/>
    <xf numFmtId="3" fontId="28" fillId="0" borderId="0" applyNumberFormat="0" applyFont="0" applyFill="0" applyBorder="0" applyAlignment="0" applyProtection="0"/>
    <xf numFmtId="3" fontId="171" fillId="36" borderId="0" applyNumberFormat="0" applyBorder="0" applyAlignment="0" applyProtection="0"/>
    <xf numFmtId="3" fontId="171" fillId="36" borderId="0" applyNumberFormat="0" applyBorder="0" applyAlignment="0" applyProtection="0"/>
    <xf numFmtId="3" fontId="28" fillId="0" borderId="0" applyNumberFormat="0" applyFont="0" applyFill="0" applyBorder="0" applyAlignment="0" applyProtection="0"/>
    <xf numFmtId="3" fontId="171" fillId="37" borderId="0" applyNumberFormat="0" applyBorder="0" applyAlignment="0" applyProtection="0"/>
    <xf numFmtId="3" fontId="171" fillId="37" borderId="0" applyNumberFormat="0" applyBorder="0" applyAlignment="0" applyProtection="0"/>
    <xf numFmtId="0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0" fontId="28" fillId="37" borderId="0" applyNumberFormat="0" applyFont="0" applyBorder="0" applyAlignment="0" applyProtection="0"/>
    <xf numFmtId="4" fontId="28" fillId="0" borderId="0" applyFont="0" applyFill="0" applyBorder="0" applyAlignment="0" applyProtection="0"/>
    <xf numFmtId="0" fontId="28" fillId="38" borderId="0"/>
    <xf numFmtId="0" fontId="28" fillId="0" borderId="0" applyFont="0" applyFill="0" applyBorder="0" applyAlignment="0" applyProtection="0"/>
    <xf numFmtId="0" fontId="141" fillId="0" borderId="0"/>
    <xf numFmtId="0" fontId="172" fillId="0" borderId="0">
      <alignment horizontal="left"/>
    </xf>
    <xf numFmtId="188" fontId="28" fillId="0" borderId="0" applyFill="0" applyBorder="0" applyAlignment="0" applyProtection="0"/>
    <xf numFmtId="0" fontId="173" fillId="0" borderId="65"/>
    <xf numFmtId="38" fontId="27" fillId="0" borderId="24"/>
    <xf numFmtId="38" fontId="27" fillId="0" borderId="24"/>
    <xf numFmtId="38" fontId="27" fillId="0" borderId="24"/>
    <xf numFmtId="38" fontId="27" fillId="0" borderId="24"/>
    <xf numFmtId="38" fontId="27" fillId="0" borderId="24"/>
    <xf numFmtId="38" fontId="27" fillId="0" borderId="24"/>
    <xf numFmtId="38" fontId="27" fillId="0" borderId="24"/>
    <xf numFmtId="49" fontId="52" fillId="0" borderId="0"/>
    <xf numFmtId="49" fontId="52" fillId="0" borderId="0"/>
    <xf numFmtId="0" fontId="173" fillId="0" borderId="0" applyFill="0" applyBorder="0" applyProtection="0">
      <alignment horizontal="center" vertical="center"/>
    </xf>
    <xf numFmtId="0" fontId="174" fillId="0" borderId="0" applyBorder="0" applyProtection="0">
      <alignment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5" fillId="39" borderId="0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6" fillId="0" borderId="0"/>
    <xf numFmtId="0" fontId="80" fillId="0" borderId="0" applyBorder="0" applyProtection="0">
      <alignment horizontal="left"/>
    </xf>
    <xf numFmtId="0" fontId="173" fillId="0" borderId="0" applyFill="0" applyBorder="0" applyProtection="0"/>
    <xf numFmtId="0" fontId="177" fillId="0" borderId="0" applyFill="0" applyBorder="0" applyProtection="0">
      <alignment vertical="center"/>
    </xf>
    <xf numFmtId="0" fontId="178" fillId="0" borderId="0" applyFill="0" applyBorder="0" applyProtection="0">
      <alignment horizontal="left"/>
    </xf>
    <xf numFmtId="0" fontId="111" fillId="0" borderId="11" applyFill="0" applyBorder="0" applyProtection="0">
      <alignment horizontal="left" vertical="top"/>
    </xf>
    <xf numFmtId="0" fontId="60" fillId="0" borderId="0">
      <alignment horizontal="centerContinuous"/>
    </xf>
    <xf numFmtId="342" fontId="177" fillId="0" borderId="0" applyNumberFormat="0" applyFill="0" applyBorder="0">
      <alignment horizontal="left"/>
    </xf>
    <xf numFmtId="250" fontId="26" fillId="0" borderId="0" applyFont="0" applyFill="0" applyBorder="0" applyAlignment="0" applyProtection="0">
      <alignment vertical="top"/>
    </xf>
    <xf numFmtId="0" fontId="179" fillId="0" borderId="11" applyFill="0" applyBorder="0" applyProtection="0"/>
    <xf numFmtId="0" fontId="179" fillId="0" borderId="0"/>
    <xf numFmtId="0" fontId="180" fillId="0" borderId="0" applyFill="0" applyBorder="0" applyProtection="0"/>
    <xf numFmtId="0" fontId="181" fillId="0" borderId="0"/>
    <xf numFmtId="49" fontId="67" fillId="0" borderId="0" applyFill="0" applyBorder="0" applyAlignment="0"/>
    <xf numFmtId="0" fontId="67" fillId="0" borderId="0" applyFill="0" applyBorder="0" applyAlignment="0"/>
    <xf numFmtId="0" fontId="28" fillId="0" borderId="0" applyFill="0" applyBorder="0" applyAlignment="0"/>
    <xf numFmtId="343" fontId="28" fillId="0" borderId="0" applyFill="0" applyBorder="0" applyAlignment="0"/>
    <xf numFmtId="0" fontId="67" fillId="0" borderId="0" applyFill="0" applyBorder="0" applyAlignment="0"/>
    <xf numFmtId="0" fontId="28" fillId="0" borderId="0" applyFill="0" applyBorder="0" applyAlignment="0"/>
    <xf numFmtId="344" fontId="28" fillId="0" borderId="0" applyFill="0" applyBorder="0" applyAlignment="0"/>
    <xf numFmtId="18" fontId="52" fillId="0" borderId="0" applyFill="0" applyProtection="0">
      <alignment horizontal="center"/>
    </xf>
    <xf numFmtId="40" fontId="182" fillId="0" borderId="0"/>
    <xf numFmtId="0" fontId="183" fillId="0" borderId="0">
      <alignment horizontal="center"/>
    </xf>
    <xf numFmtId="0" fontId="183" fillId="0" borderId="0">
      <alignment horizontal="center"/>
    </xf>
    <xf numFmtId="0" fontId="184" fillId="0" borderId="0">
      <alignment wrapText="1"/>
    </xf>
    <xf numFmtId="0" fontId="185" fillId="0" borderId="0" applyNumberFormat="0" applyFill="0" applyBorder="0" applyAlignment="0" applyProtection="0"/>
    <xf numFmtId="0" fontId="186" fillId="0" borderId="0" applyFill="0" applyBorder="0" applyProtection="0"/>
    <xf numFmtId="0" fontId="187" fillId="0" borderId="0">
      <alignment horizontal="center"/>
    </xf>
    <xf numFmtId="0" fontId="115" fillId="0" borderId="0">
      <alignment horizontal="center"/>
    </xf>
    <xf numFmtId="299" fontId="91" fillId="0" borderId="37"/>
    <xf numFmtId="0" fontId="188" fillId="0" borderId="66" applyNumberFormat="0" applyFill="0" applyAlignment="0" applyProtection="0">
      <alignment vertical="center"/>
    </xf>
    <xf numFmtId="228" fontId="166" fillId="0" borderId="0" applyFill="0" applyBorder="0" applyProtection="0">
      <alignment horizontal="right"/>
    </xf>
    <xf numFmtId="0" fontId="188" fillId="0" borderId="66" applyNumberFormat="0" applyFill="0" applyAlignment="0" applyProtection="0">
      <alignment vertical="center"/>
    </xf>
    <xf numFmtId="0" fontId="189" fillId="0" borderId="66" applyNumberFormat="0" applyFill="0" applyAlignment="0" applyProtection="0"/>
    <xf numFmtId="0" fontId="190" fillId="0" borderId="0" applyNumberFormat="0" applyFill="0" applyBorder="0" applyAlignment="0" applyProtection="0">
      <alignment horizontal="left"/>
    </xf>
    <xf numFmtId="0" fontId="191" fillId="0" borderId="0" applyNumberFormat="0" applyFill="0" applyBorder="0" applyAlignment="0" applyProtection="0">
      <alignment horizontal="left"/>
    </xf>
    <xf numFmtId="0" fontId="192" fillId="0" borderId="0" applyNumberFormat="0" applyFill="0" applyBorder="0" applyAlignment="0" applyProtection="0">
      <alignment horizontal="left"/>
    </xf>
    <xf numFmtId="0" fontId="193" fillId="0" borderId="0" applyNumberFormat="0" applyFill="0" applyBorder="0" applyAlignment="0" applyProtection="0">
      <alignment horizontal="left"/>
    </xf>
    <xf numFmtId="0" fontId="194" fillId="0" borderId="0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5" fillId="0" borderId="0">
      <alignment horizontal="left"/>
    </xf>
    <xf numFmtId="0" fontId="52" fillId="0" borderId="0" applyNumberFormat="0" applyFill="0" applyBorder="0" applyAlignment="0" applyProtection="0">
      <alignment horizontal="left"/>
    </xf>
    <xf numFmtId="316" fontId="122" fillId="0" borderId="48" applyFill="0" applyBorder="0" applyProtection="0">
      <alignment vertical="center"/>
    </xf>
    <xf numFmtId="228" fontId="166" fillId="0" borderId="0">
      <alignment horizontal="left"/>
    </xf>
    <xf numFmtId="37" fontId="91" fillId="0" borderId="37"/>
    <xf numFmtId="0" fontId="28" fillId="25" borderId="0" applyNumberFormat="0" applyFont="0" applyBorder="0" applyAlignment="0" applyProtection="0"/>
    <xf numFmtId="0" fontId="196" fillId="0" borderId="0" applyAlignment="0">
      <alignment wrapText="1"/>
    </xf>
    <xf numFmtId="0" fontId="60" fillId="4" borderId="0">
      <alignment vertical="top"/>
    </xf>
    <xf numFmtId="0" fontId="197" fillId="0" borderId="0" applyFill="0" applyBorder="0"/>
    <xf numFmtId="38" fontId="198" fillId="0" borderId="36" applyNumberFormat="0" applyFont="0" applyFill="0" applyAlignment="0"/>
    <xf numFmtId="0" fontId="28" fillId="0" borderId="29" applyNumberFormat="0" applyFont="0" applyFill="0" applyAlignment="0" applyProtection="0"/>
    <xf numFmtId="0" fontId="28" fillId="0" borderId="0"/>
    <xf numFmtId="345" fontId="4" fillId="0" borderId="0" applyFont="0" applyFill="0" applyBorder="0" applyAlignment="0" applyProtection="0"/>
    <xf numFmtId="287" fontId="4" fillId="0" borderId="0" applyFont="0" applyFill="0" applyBorder="0" applyAlignment="0" applyProtection="0"/>
    <xf numFmtId="0" fontId="199" fillId="4" borderId="0">
      <alignment horizontal="center"/>
    </xf>
    <xf numFmtId="346" fontId="28" fillId="0" borderId="0" applyFont="0" applyFill="0" applyBorder="0" applyAlignment="0" applyProtection="0"/>
    <xf numFmtId="347" fontId="28" fillId="0" borderId="0" applyFont="0" applyFill="0" applyBorder="0" applyAlignment="0" applyProtection="0"/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1" fillId="0" borderId="0" applyNumberFormat="0" applyFill="0" applyBorder="0" applyAlignment="0" applyProtection="0"/>
    <xf numFmtId="342" fontId="64" fillId="0" borderId="0" applyFont="0" applyFill="0" applyBorder="0" applyProtection="0">
      <alignment horizontal="right"/>
    </xf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3" fontId="202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3" fillId="0" borderId="0" applyNumberFormat="0" applyFill="0" applyBorder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76" fillId="27" borderId="44" applyNumberFormat="0" applyAlignment="0" applyProtection="0">
      <alignment vertical="center"/>
    </xf>
    <xf numFmtId="0" fontId="76" fillId="27" borderId="44" applyNumberFormat="0" applyAlignment="0" applyProtection="0">
      <alignment vertical="center"/>
    </xf>
    <xf numFmtId="0" fontId="76" fillId="27" borderId="44" applyNumberFormat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245" fontId="152" fillId="0" borderId="0" applyFont="0" applyFill="0" applyBorder="0" applyAlignment="0" applyProtection="0"/>
    <xf numFmtId="348" fontId="152" fillId="0" borderId="0" applyFont="0" applyFill="0" applyBorder="0" applyAlignment="0" applyProtection="0"/>
    <xf numFmtId="9" fontId="20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205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349" fontId="26" fillId="0" borderId="0" applyFont="0" applyFill="0" applyBorder="0" applyAlignment="0" applyProtection="0"/>
    <xf numFmtId="350" fontId="26" fillId="0" borderId="0" applyFont="0" applyFill="0" applyBorder="0" applyAlignment="0" applyProtection="0">
      <alignment vertical="top"/>
    </xf>
    <xf numFmtId="351" fontId="26" fillId="0" borderId="0" applyFont="0" applyFill="0" applyBorder="0" applyAlignment="0" applyProtection="0"/>
    <xf numFmtId="0" fontId="206" fillId="0" borderId="0" applyNumberFormat="0" applyFill="0" applyBorder="0" applyAlignment="0" applyProtection="0">
      <alignment vertical="top"/>
      <protection locked="0"/>
    </xf>
    <xf numFmtId="0" fontId="207" fillId="0" borderId="0" applyNumberFormat="0" applyFill="0" applyBorder="0" applyAlignment="0" applyProtection="0">
      <alignment vertical="top"/>
      <protection locked="0"/>
    </xf>
    <xf numFmtId="0" fontId="90" fillId="0" borderId="0"/>
    <xf numFmtId="0" fontId="204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41" fontId="28" fillId="0" borderId="0" applyFont="0" applyFill="0" applyBorder="0" applyAlignment="0" applyProtection="0"/>
    <xf numFmtId="4" fontId="90" fillId="0" borderId="0" applyFont="0" applyFill="0" applyBorder="0" applyAlignment="0" applyProtection="0"/>
    <xf numFmtId="0" fontId="139" fillId="0" borderId="54" applyNumberFormat="0" applyFill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202" fillId="0" borderId="0" applyFont="0" applyFill="0" applyBorder="0" applyAlignment="0" applyProtection="0"/>
    <xf numFmtId="0" fontId="4" fillId="0" borderId="67"/>
    <xf numFmtId="0" fontId="4" fillId="0" borderId="67"/>
    <xf numFmtId="0" fontId="4" fillId="0" borderId="67"/>
    <xf numFmtId="0" fontId="208" fillId="0" borderId="0"/>
    <xf numFmtId="0" fontId="17" fillId="0" borderId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334" fontId="27" fillId="0" borderId="0" applyFont="0" applyFill="0" applyBorder="0" applyAlignment="0" applyProtection="0"/>
    <xf numFmtId="40" fontId="205" fillId="0" borderId="0" applyFon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334" fontId="28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227" fontId="28" fillId="0" borderId="0" applyFont="0" applyFill="0" applyBorder="0" applyAlignment="0" applyProtection="0"/>
    <xf numFmtId="38" fontId="20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209" fillId="0" borderId="0" applyFont="0" applyFill="0" applyBorder="0" applyAlignment="0" applyProtection="0">
      <alignment vertical="center"/>
    </xf>
    <xf numFmtId="38" fontId="209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8" fontId="28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227" fontId="210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04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205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11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0" fontId="212" fillId="41" borderId="68" applyNumberFormat="0" applyProtection="0">
      <alignment vertical="center"/>
    </xf>
    <xf numFmtId="0" fontId="123" fillId="0" borderId="51" applyNumberFormat="0" applyFill="0" applyAlignment="0" applyProtection="0">
      <alignment vertical="center"/>
    </xf>
    <xf numFmtId="0" fontId="123" fillId="0" borderId="51" applyNumberFormat="0" applyFill="0" applyAlignment="0" applyProtection="0">
      <alignment vertical="center"/>
    </xf>
    <xf numFmtId="0" fontId="123" fillId="0" borderId="51" applyNumberFormat="0" applyFill="0" applyAlignment="0" applyProtection="0">
      <alignment vertical="center"/>
    </xf>
    <xf numFmtId="0" fontId="126" fillId="0" borderId="52" applyNumberFormat="0" applyFill="0" applyAlignment="0" applyProtection="0">
      <alignment vertical="center"/>
    </xf>
    <xf numFmtId="0" fontId="126" fillId="0" borderId="52" applyNumberFormat="0" applyFill="0" applyAlignment="0" applyProtection="0">
      <alignment vertical="center"/>
    </xf>
    <xf numFmtId="0" fontId="126" fillId="0" borderId="52" applyNumberFormat="0" applyFill="0" applyAlignment="0" applyProtection="0">
      <alignment vertical="center"/>
    </xf>
    <xf numFmtId="0" fontId="129" fillId="0" borderId="53" applyNumberFormat="0" applyFill="0" applyAlignment="0" applyProtection="0">
      <alignment vertical="center"/>
    </xf>
    <xf numFmtId="0" fontId="129" fillId="0" borderId="53" applyNumberFormat="0" applyFill="0" applyAlignment="0" applyProtection="0">
      <alignment vertical="center"/>
    </xf>
    <xf numFmtId="0" fontId="129" fillId="0" borderId="53" applyNumberFormat="0" applyFill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212" fillId="41" borderId="68" applyNumberFormat="0" applyProtection="0">
      <alignment vertical="center"/>
    </xf>
    <xf numFmtId="0" fontId="212" fillId="41" borderId="68" applyNumberFormat="0" applyProtection="0">
      <alignment vertical="center"/>
    </xf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02" fillId="0" borderId="69" applyNumberFormat="0" applyFont="0" applyFill="0" applyAlignment="0" applyProtection="0"/>
    <xf numFmtId="0" fontId="24" fillId="42" borderId="0"/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3" fontId="41" fillId="0" borderId="19" applyFill="0" applyProtection="0">
      <protection locked="0"/>
    </xf>
    <xf numFmtId="3" fontId="41" fillId="0" borderId="19" applyFill="0" applyProtection="0">
      <protection locked="0"/>
    </xf>
    <xf numFmtId="3" fontId="41" fillId="0" borderId="19" applyFill="0" applyProtection="0">
      <protection locked="0"/>
    </xf>
    <xf numFmtId="3" fontId="41" fillId="0" borderId="19" applyFill="0" applyProtection="0">
      <protection locked="0"/>
    </xf>
    <xf numFmtId="3" fontId="41" fillId="0" borderId="19" applyFill="0" applyProtection="0">
      <protection locked="0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2" fontId="202" fillId="0" borderId="0" applyFont="0" applyFill="0" applyBorder="0" applyAlignment="0" applyProtection="0"/>
    <xf numFmtId="0" fontId="15" fillId="0" borderId="0" applyNumberFormat="0" applyFont="0" applyFill="0" applyBorder="0">
      <alignment horizontal="left" vertical="top" wrapText="1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99" fontId="27" fillId="0" borderId="0" applyFont="0" applyFill="0" applyBorder="0" applyAlignment="0" applyProtection="0"/>
    <xf numFmtId="299" fontId="28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22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0" fontId="202" fillId="0" borderId="0" applyFont="0" applyFill="0" applyBorder="0" applyAlignment="0" applyProtection="0"/>
    <xf numFmtId="352" fontId="23" fillId="0" borderId="0" applyFont="0" applyFill="0" applyBorder="0" applyAlignment="0" applyProtection="0"/>
    <xf numFmtId="353" fontId="23" fillId="0" borderId="0" applyFont="0" applyFill="0" applyBorder="0" applyAlignment="0" applyProtection="0"/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202" fillId="0" borderId="0" applyFont="0" applyFill="0" applyBorder="0" applyAlignment="0" applyProtection="0"/>
    <xf numFmtId="0" fontId="4" fillId="0" borderId="0">
      <alignment vertical="center"/>
    </xf>
    <xf numFmtId="0" fontId="20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" fillId="0" borderId="0"/>
    <xf numFmtId="0" fontId="204" fillId="0" borderId="0">
      <alignment vertical="center"/>
    </xf>
    <xf numFmtId="0" fontId="4" fillId="0" borderId="0"/>
    <xf numFmtId="0" fontId="22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>
      <alignment vertical="center"/>
    </xf>
    <xf numFmtId="0" fontId="4" fillId="0" borderId="0"/>
    <xf numFmtId="0" fontId="26" fillId="0" borderId="0"/>
    <xf numFmtId="0" fontId="4" fillId="0" borderId="0" applyBorder="0"/>
    <xf numFmtId="0" fontId="215" fillId="0" borderId="0">
      <alignment vertical="center"/>
    </xf>
    <xf numFmtId="0" fontId="28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25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4" fillId="0" borderId="0"/>
    <xf numFmtId="0" fontId="28" fillId="0" borderId="0"/>
    <xf numFmtId="0" fontId="22" fillId="0" borderId="0">
      <alignment vertical="center"/>
    </xf>
    <xf numFmtId="0" fontId="22" fillId="0" borderId="0">
      <alignment vertical="center"/>
    </xf>
    <xf numFmtId="49" fontId="15" fillId="0" borderId="0"/>
    <xf numFmtId="49" fontId="15" fillId="0" borderId="0" applyBorder="0"/>
    <xf numFmtId="49" fontId="15" fillId="0" borderId="0" applyNumberFormat="0" applyFill="0" applyBorder="0" applyAlignment="0" applyProtection="0"/>
    <xf numFmtId="0" fontId="23" fillId="0" borderId="0"/>
    <xf numFmtId="0" fontId="216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113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>
      <alignment vertical="center"/>
    </xf>
    <xf numFmtId="0" fontId="217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18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17" fillId="0" borderId="0">
      <alignment vertical="center"/>
    </xf>
    <xf numFmtId="0" fontId="219" fillId="0" borderId="70" applyNumberFormat="0" applyFill="0" applyAlignment="0" applyProtection="0">
      <alignment vertical="center"/>
    </xf>
    <xf numFmtId="0" fontId="219" fillId="0" borderId="70" applyNumberFormat="0" applyFill="0" applyAlignment="0" applyProtection="0">
      <alignment vertical="center"/>
    </xf>
    <xf numFmtId="0" fontId="220" fillId="0" borderId="71" applyNumberFormat="0" applyFill="0" applyAlignment="0" applyProtection="0">
      <alignment vertical="center"/>
    </xf>
    <xf numFmtId="0" fontId="219" fillId="0" borderId="70" applyNumberFormat="0" applyFill="0" applyAlignment="0" applyProtection="0">
      <alignment vertical="center"/>
    </xf>
    <xf numFmtId="0" fontId="219" fillId="0" borderId="70" applyNumberFormat="0" applyFill="0" applyAlignment="0" applyProtection="0">
      <alignment vertical="center"/>
    </xf>
    <xf numFmtId="0" fontId="219" fillId="0" borderId="70" applyNumberFormat="0" applyFill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204" fillId="0" borderId="0">
      <alignment vertical="center"/>
    </xf>
    <xf numFmtId="0" fontId="76" fillId="27" borderId="44" applyNumberFormat="0" applyAlignment="0" applyProtection="0">
      <alignment vertical="center"/>
    </xf>
    <xf numFmtId="0" fontId="76" fillId="27" borderId="44" applyNumberFormat="0" applyAlignment="0" applyProtection="0">
      <alignment vertical="center"/>
    </xf>
    <xf numFmtId="0" fontId="4" fillId="0" borderId="0"/>
    <xf numFmtId="0" fontId="4" fillId="0" borderId="0">
      <alignment vertical="center"/>
    </xf>
    <xf numFmtId="0" fontId="22" fillId="0" borderId="0"/>
    <xf numFmtId="0" fontId="22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16" fillId="0" borderId="0"/>
    <xf numFmtId="0" fontId="16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25" fillId="10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4" fillId="0" borderId="0"/>
    <xf numFmtId="0" fontId="4" fillId="0" borderId="0"/>
    <xf numFmtId="0" fontId="4" fillId="0" borderId="0"/>
    <xf numFmtId="0" fontId="221" fillId="0" borderId="0" applyNumberFormat="0" applyFill="0" applyBorder="0" applyAlignment="0" applyProtection="0">
      <alignment vertical="top"/>
      <protection locked="0"/>
    </xf>
    <xf numFmtId="0" fontId="17" fillId="0" borderId="0">
      <alignment vertical="center"/>
    </xf>
    <xf numFmtId="0" fontId="204" fillId="0" borderId="0"/>
    <xf numFmtId="0" fontId="204" fillId="0" borderId="0"/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2" fillId="0" borderId="0"/>
    <xf numFmtId="9" fontId="222" fillId="0" borderId="0" applyFont="0" applyFill="0" applyBorder="0" applyAlignment="0" applyProtection="0">
      <alignment vertical="center"/>
    </xf>
    <xf numFmtId="0" fontId="4" fillId="0" borderId="0"/>
    <xf numFmtId="0" fontId="22" fillId="0" borderId="0">
      <alignment vertical="center"/>
    </xf>
    <xf numFmtId="354" fontId="223" fillId="0" borderId="75" applyFill="0" applyBorder="0" applyProtection="0">
      <alignment horizontal="right" vertical="center"/>
    </xf>
    <xf numFmtId="355" fontId="223" fillId="0" borderId="0" applyFill="0" applyBorder="0" applyProtection="0">
      <alignment horizontal="right"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26" fillId="0" borderId="0" applyFont="0" applyFill="0" applyBorder="0" applyAlignment="0" applyProtection="0"/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4" fillId="0" borderId="0"/>
    <xf numFmtId="0" fontId="4" fillId="0" borderId="0" applyFill="0"/>
    <xf numFmtId="0" fontId="50" fillId="26" borderId="0" applyNumberFormat="0" applyBorder="0" applyAlignment="0" applyProtection="0">
      <alignment vertical="center"/>
    </xf>
    <xf numFmtId="0" fontId="50" fillId="26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 applyFill="0"/>
    <xf numFmtId="0" fontId="221" fillId="0" borderId="0" applyNumberFormat="0" applyFill="0" applyBorder="0" applyAlignment="0" applyProtection="0">
      <alignment vertical="top"/>
      <protection locked="0"/>
    </xf>
    <xf numFmtId="0" fontId="17" fillId="0" borderId="0">
      <alignment vertical="center"/>
    </xf>
    <xf numFmtId="0" fontId="204" fillId="0" borderId="0"/>
    <xf numFmtId="0" fontId="4" fillId="0" borderId="0"/>
    <xf numFmtId="0" fontId="4" fillId="0" borderId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4" fontId="2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11" fontId="28" fillId="0" borderId="0" applyFont="0" applyFill="0" applyBorder="0" applyAlignment="0" applyProtection="0"/>
    <xf numFmtId="211" fontId="28" fillId="0" borderId="0" applyFont="0" applyFill="0" applyBorder="0" applyAlignment="0" applyProtection="0"/>
    <xf numFmtId="215" fontId="28" fillId="0" borderId="0" applyFont="0" applyFill="0" applyBorder="0" applyAlignment="0" applyProtection="0"/>
    <xf numFmtId="215" fontId="28" fillId="0" borderId="0" applyFont="0" applyFill="0" applyBorder="0" applyAlignment="0" applyProtection="0"/>
    <xf numFmtId="192" fontId="28" fillId="0" borderId="0" applyFont="0" applyFill="0" applyBorder="0" applyAlignment="0" applyProtection="0"/>
    <xf numFmtId="192" fontId="28" fillId="0" borderId="0" applyFont="0" applyFill="0" applyBorder="0" applyAlignment="0" applyProtection="0"/>
    <xf numFmtId="193" fontId="28" fillId="0" borderId="0" applyFont="0" applyFill="0" applyBorder="0" applyAlignment="0" applyProtection="0"/>
    <xf numFmtId="193" fontId="28" fillId="0" borderId="0" applyFont="0" applyFill="0" applyBorder="0" applyAlignment="0" applyProtection="0"/>
    <xf numFmtId="0" fontId="43" fillId="0" borderId="78" applyNumberFormat="0" applyFill="0" applyAlignment="0" applyProtection="0"/>
    <xf numFmtId="0" fontId="43" fillId="0" borderId="78" applyNumberFormat="0" applyFill="0" applyAlignment="0" applyProtection="0"/>
    <xf numFmtId="0" fontId="43" fillId="0" borderId="78" applyNumberFormat="0" applyFill="0" applyAlignment="0" applyProtection="0"/>
    <xf numFmtId="0" fontId="43" fillId="0" borderId="78" applyNumberFormat="0" applyFill="0" applyAlignment="0" applyProtection="0"/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2" fillId="44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2" fillId="46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2" fillId="48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2" fillId="5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2" fillId="52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2" fillId="54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2" fillId="45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2" fillId="47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2" fillId="4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2" fillId="51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2" fillId="53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2" fillId="55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356" fontId="224" fillId="0" borderId="0" applyFont="0" applyFill="0" applyBorder="0" applyAlignment="0" applyProtection="0"/>
    <xf numFmtId="5" fontId="28" fillId="0" borderId="0" applyFont="0" applyFill="0" applyBorder="0" applyAlignment="0" applyProtection="0"/>
    <xf numFmtId="345" fontId="225" fillId="0" borderId="0" applyFont="0" applyFill="0" applyBorder="0" applyAlignment="0" applyProtection="0"/>
    <xf numFmtId="357" fontId="27" fillId="0" borderId="0" applyFont="0" applyFill="0" applyBorder="0" applyAlignment="0" applyProtection="0"/>
    <xf numFmtId="358" fontId="28" fillId="0" borderId="0" applyFont="0" applyFill="0" applyBorder="0" applyAlignment="0" applyProtection="0"/>
    <xf numFmtId="359" fontId="27" fillId="0" borderId="79" applyFont="0" applyFill="0" applyBorder="0" applyAlignment="0" applyProtection="0"/>
    <xf numFmtId="360" fontId="27" fillId="0" borderId="0" applyFont="0" applyFill="0" applyBorder="0" applyAlignment="0" applyProtection="0"/>
    <xf numFmtId="361" fontId="27" fillId="0" borderId="0" applyFont="0" applyFill="0" applyBorder="0" applyAlignment="0" applyProtection="0"/>
    <xf numFmtId="362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0" fontId="100" fillId="0" borderId="0" applyNumberFormat="0" applyFill="0" applyBorder="0" applyAlignment="0">
      <protection locked="0"/>
    </xf>
    <xf numFmtId="363" fontId="28" fillId="0" borderId="0" applyFont="0" applyFill="0" applyBorder="0" applyAlignment="0"/>
    <xf numFmtId="0" fontId="28" fillId="0" borderId="0" applyFont="0" applyFill="0" applyBorder="0" applyAlignment="0"/>
    <xf numFmtId="364" fontId="28" fillId="0" borderId="0" applyFont="0" applyFill="0" applyBorder="0" applyAlignment="0"/>
    <xf numFmtId="37" fontId="147" fillId="0" borderId="1"/>
    <xf numFmtId="37" fontId="147" fillId="0" borderId="1"/>
    <xf numFmtId="43" fontId="103" fillId="0" borderId="0" applyFont="0" applyFill="0" applyBorder="0" applyAlignment="0" applyProtection="0"/>
    <xf numFmtId="10" fontId="39" fillId="0" borderId="0" applyFont="0" applyFill="0" applyBorder="0" applyAlignment="0" applyProtection="0"/>
    <xf numFmtId="0" fontId="28" fillId="0" borderId="0" applyFont="0" applyFill="0" applyBorder="0" applyAlignment="0" applyProtection="0"/>
    <xf numFmtId="38" fontId="27" fillId="0" borderId="80"/>
    <xf numFmtId="365" fontId="28" fillId="0" borderId="0" applyFont="0" applyFill="0" applyBorder="0" applyAlignment="0" applyProtection="0"/>
    <xf numFmtId="365" fontId="27" fillId="0" borderId="0" applyFont="0" applyFill="0" applyBorder="0" applyAlignment="0" applyProtection="0"/>
    <xf numFmtId="366" fontId="27" fillId="0" borderId="0" applyFont="0" applyFill="0" applyBorder="0" applyAlignment="0" applyProtection="0"/>
    <xf numFmtId="367" fontId="27" fillId="0" borderId="0" applyFont="0" applyFill="0" applyBorder="0" applyAlignment="0" applyProtection="0"/>
    <xf numFmtId="0" fontId="4" fillId="0" borderId="0"/>
    <xf numFmtId="0" fontId="4" fillId="0" borderId="0"/>
    <xf numFmtId="38" fontId="4" fillId="0" borderId="0" applyFont="0" applyFill="0" applyBorder="0" applyAlignment="0" applyProtection="0"/>
    <xf numFmtId="368" fontId="27" fillId="0" borderId="0" applyFont="0" applyFill="0" applyBorder="0" applyAlignment="0" applyProtection="0"/>
    <xf numFmtId="369" fontId="27" fillId="0" borderId="0" applyFont="0" applyFill="0" applyBorder="0" applyAlignment="0" applyProtection="0"/>
    <xf numFmtId="0" fontId="50" fillId="20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176" fontId="223" fillId="0" borderId="75" applyFill="0" applyBorder="0" applyProtection="0">
      <alignment horizontal="right" vertical="center"/>
    </xf>
    <xf numFmtId="0" fontId="226" fillId="0" borderId="0" applyNumberFormat="0" applyFill="0" applyBorder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4" fillId="0" borderId="0" applyBorder="0"/>
    <xf numFmtId="49" fontId="53" fillId="0" borderId="73" applyFont="0">
      <alignment horizontal="center" vertical="center"/>
    </xf>
    <xf numFmtId="38" fontId="227" fillId="0" borderId="49" applyNumberFormat="0" applyFont="0" applyFill="0" applyAlignment="0" applyProtection="0">
      <alignment horizontal="left" vertical="center"/>
    </xf>
    <xf numFmtId="38" fontId="227" fillId="0" borderId="81" applyNumberFormat="0" applyFont="0" applyAlignment="0">
      <alignment horizontal="left"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8" fillId="0" borderId="0"/>
    <xf numFmtId="0" fontId="53" fillId="0" borderId="0"/>
    <xf numFmtId="0" fontId="53" fillId="0" borderId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8" fontId="23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0" fontId="123" fillId="0" borderId="51" applyNumberFormat="0" applyFill="0" applyAlignment="0" applyProtection="0">
      <alignment vertical="center"/>
    </xf>
    <xf numFmtId="0" fontId="126" fillId="0" borderId="52" applyNumberFormat="0" applyFill="0" applyAlignment="0" applyProtection="0">
      <alignment vertical="center"/>
    </xf>
    <xf numFmtId="0" fontId="129" fillId="0" borderId="53" applyNumberFormat="0" applyFill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38" fontId="228" fillId="0" borderId="0" applyFill="0" applyBorder="0" applyProtection="0">
      <alignment horizontal="left" vertical="center"/>
    </xf>
    <xf numFmtId="38" fontId="229" fillId="0" borderId="0" applyFill="0" applyBorder="0" applyProtection="0">
      <alignment horizontal="left"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6" fontId="4" fillId="0" borderId="0">
      <alignment horizont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4" fillId="0" borderId="0">
      <alignment vertical="center"/>
    </xf>
    <xf numFmtId="0" fontId="204" fillId="0" borderId="0">
      <alignment vertical="center"/>
    </xf>
    <xf numFmtId="0" fontId="4" fillId="0" borderId="0"/>
    <xf numFmtId="0" fontId="230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231" fillId="0" borderId="0">
      <alignment vertical="center"/>
    </xf>
    <xf numFmtId="0" fontId="4" fillId="0" borderId="0"/>
    <xf numFmtId="0" fontId="2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22" fillId="0" borderId="0">
      <alignment vertical="center"/>
    </xf>
    <xf numFmtId="0" fontId="3" fillId="0" borderId="0">
      <alignment vertical="center"/>
    </xf>
    <xf numFmtId="0" fontId="232" fillId="0" borderId="0">
      <alignment vertical="center"/>
    </xf>
    <xf numFmtId="38" fontId="233" fillId="0" borderId="0" applyFill="0" applyBorder="0" applyProtection="0">
      <alignment horizontal="center" vertical="center"/>
    </xf>
    <xf numFmtId="0" fontId="113" fillId="8" borderId="0" applyNumberFormat="0" applyBorder="0" applyAlignment="0" applyProtection="0">
      <alignment vertical="center"/>
    </xf>
    <xf numFmtId="0" fontId="103" fillId="42" borderId="0"/>
    <xf numFmtId="0" fontId="69" fillId="42" borderId="43" applyNumberFormat="0" applyAlignment="0" applyProtection="0">
      <alignment vertical="center"/>
    </xf>
    <xf numFmtId="0" fontId="69" fillId="42" borderId="43" applyNumberFormat="0" applyAlignment="0" applyProtection="0">
      <alignment vertical="center"/>
    </xf>
    <xf numFmtId="0" fontId="69" fillId="42" borderId="43" applyNumberFormat="0" applyAlignment="0" applyProtection="0">
      <alignment vertical="center"/>
    </xf>
    <xf numFmtId="0" fontId="69" fillId="42" borderId="43" applyNumberFormat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69" fillId="42" borderId="43" applyNumberFormat="0" applyAlignment="0" applyProtection="0">
      <alignment vertical="center"/>
    </xf>
    <xf numFmtId="0" fontId="69" fillId="42" borderId="43" applyNumberFormat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4" fillId="0" borderId="0"/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50" fillId="26" borderId="0" applyNumberFormat="0" applyBorder="0" applyAlignment="0" applyProtection="0">
      <alignment vertical="center"/>
    </xf>
    <xf numFmtId="0" fontId="25" fillId="26" borderId="0" applyNumberFormat="0" applyBorder="0" applyAlignment="0" applyProtection="0">
      <alignment vertical="center"/>
    </xf>
    <xf numFmtId="0" fontId="204" fillId="0" borderId="0">
      <alignment vertical="center"/>
    </xf>
    <xf numFmtId="0" fontId="50" fillId="26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4" fillId="0" borderId="0" applyFill="0"/>
    <xf numFmtId="0" fontId="4" fillId="0" borderId="0" applyFill="0"/>
    <xf numFmtId="0" fontId="234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0" fontId="204" fillId="0" borderId="0"/>
    <xf numFmtId="0" fontId="17" fillId="0" borderId="0">
      <alignment vertical="center"/>
    </xf>
    <xf numFmtId="0" fontId="4" fillId="0" borderId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31" fillId="0" borderId="0">
      <alignment vertical="center"/>
    </xf>
    <xf numFmtId="0" fontId="231" fillId="0" borderId="0">
      <alignment vertical="center"/>
    </xf>
    <xf numFmtId="0" fontId="231" fillId="0" borderId="0">
      <alignment vertical="center"/>
    </xf>
    <xf numFmtId="0" fontId="231" fillId="0" borderId="0">
      <alignment vertical="center"/>
    </xf>
    <xf numFmtId="0" fontId="231" fillId="0" borderId="0">
      <alignment vertical="center"/>
    </xf>
    <xf numFmtId="0" fontId="4" fillId="0" borderId="0"/>
    <xf numFmtId="0" fontId="4" fillId="0" borderId="0"/>
    <xf numFmtId="38" fontId="231" fillId="0" borderId="0" applyFont="0" applyFill="0" applyBorder="0" applyAlignment="0" applyProtection="0">
      <alignment vertical="center"/>
    </xf>
    <xf numFmtId="0" fontId="4" fillId="0" borderId="0"/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222" fillId="0" borderId="0" applyFont="0" applyFill="0" applyBorder="0" applyAlignment="0" applyProtection="0">
      <alignment vertical="center"/>
    </xf>
    <xf numFmtId="0" fontId="222" fillId="0" borderId="0"/>
    <xf numFmtId="0" fontId="4" fillId="0" borderId="0"/>
    <xf numFmtId="0" fontId="222" fillId="0" borderId="0"/>
  </cellStyleXfs>
  <cellXfs count="230">
    <xf numFmtId="0" fontId="0" fillId="0" borderId="0" xfId="0">
      <alignment vertical="center"/>
    </xf>
    <xf numFmtId="0" fontId="15" fillId="0" borderId="0" xfId="0" applyFont="1">
      <alignment vertical="center"/>
    </xf>
    <xf numFmtId="0" fontId="16" fillId="0" borderId="0" xfId="0" applyFont="1">
      <alignment vertical="center"/>
    </xf>
    <xf numFmtId="179" fontId="17" fillId="0" borderId="0" xfId="1" applyNumberFormat="1" applyFont="1">
      <alignment vertical="center"/>
    </xf>
    <xf numFmtId="0" fontId="17" fillId="0" borderId="0" xfId="0" applyFont="1">
      <alignment vertical="center"/>
    </xf>
    <xf numFmtId="0" fontId="16" fillId="0" borderId="0" xfId="0" applyFont="1" applyAlignment="1">
      <alignment vertical="center" shrinkToFit="1"/>
    </xf>
    <xf numFmtId="0" fontId="15" fillId="0" borderId="2" xfId="0" applyFont="1" applyBorder="1">
      <alignment vertical="center"/>
    </xf>
    <xf numFmtId="0" fontId="16" fillId="0" borderId="3" xfId="0" applyFont="1" applyBorder="1" applyAlignment="1">
      <alignment vertical="center" wrapText="1" shrinkToFit="1"/>
    </xf>
    <xf numFmtId="0" fontId="16" fillId="0" borderId="1" xfId="0" applyFont="1" applyBorder="1" applyAlignment="1">
      <alignment horizontal="center" vertical="center" wrapText="1"/>
    </xf>
    <xf numFmtId="179" fontId="17" fillId="0" borderId="0" xfId="1" applyNumberFormat="1" applyFont="1" applyAlignment="1">
      <alignment vertical="center" wrapText="1"/>
    </xf>
    <xf numFmtId="0" fontId="17" fillId="0" borderId="0" xfId="0" applyFont="1" applyAlignment="1">
      <alignment vertical="center" wrapText="1"/>
    </xf>
    <xf numFmtId="0" fontId="15" fillId="0" borderId="0" xfId="0" applyFont="1" applyAlignment="1">
      <alignment vertical="center" wrapText="1"/>
    </xf>
    <xf numFmtId="0" fontId="15" fillId="0" borderId="5" xfId="0" applyFont="1" applyBorder="1">
      <alignment vertical="center"/>
    </xf>
    <xf numFmtId="0" fontId="15" fillId="0" borderId="6" xfId="0" applyFont="1" applyBorder="1" applyAlignment="1">
      <alignment vertical="center" shrinkToFit="1"/>
    </xf>
    <xf numFmtId="178" fontId="15" fillId="0" borderId="4" xfId="0" applyNumberFormat="1" applyFont="1" applyBorder="1" applyAlignment="1">
      <alignment horizontal="center" vertical="center" shrinkToFit="1"/>
    </xf>
    <xf numFmtId="0" fontId="15" fillId="0" borderId="0" xfId="0" applyFont="1" applyAlignment="1">
      <alignment vertical="center" shrinkToFit="1"/>
    </xf>
    <xf numFmtId="179" fontId="15" fillId="0" borderId="0" xfId="1" applyNumberFormat="1" applyFont="1" applyAlignment="1">
      <alignment vertical="center" shrinkToFit="1"/>
    </xf>
    <xf numFmtId="180" fontId="16" fillId="0" borderId="7" xfId="0" applyNumberFormat="1" applyFont="1" applyBorder="1" applyAlignment="1">
      <alignment vertical="center" shrinkToFit="1"/>
    </xf>
    <xf numFmtId="180" fontId="17" fillId="2" borderId="7" xfId="1" applyNumberFormat="1" applyFont="1" applyFill="1" applyBorder="1">
      <alignment vertical="center"/>
    </xf>
    <xf numFmtId="180" fontId="16" fillId="0" borderId="0" xfId="0" applyNumberFormat="1" applyFont="1">
      <alignment vertical="center"/>
    </xf>
    <xf numFmtId="180" fontId="17" fillId="0" borderId="0" xfId="1" applyNumberFormat="1" applyFont="1">
      <alignment vertical="center"/>
    </xf>
    <xf numFmtId="180" fontId="17" fillId="0" borderId="0" xfId="0" applyNumberFormat="1" applyFont="1">
      <alignment vertical="center"/>
    </xf>
    <xf numFmtId="180" fontId="15" fillId="0" borderId="0" xfId="0" applyNumberFormat="1" applyFont="1">
      <alignment vertical="center"/>
    </xf>
    <xf numFmtId="176" fontId="16" fillId="0" borderId="8" xfId="0" applyNumberFormat="1" applyFont="1" applyBorder="1" applyAlignment="1">
      <alignment vertical="center" shrinkToFit="1"/>
    </xf>
    <xf numFmtId="176" fontId="16" fillId="0" borderId="0" xfId="0" applyNumberFormat="1" applyFont="1">
      <alignment vertical="center"/>
    </xf>
    <xf numFmtId="176" fontId="17" fillId="0" borderId="0" xfId="0" applyNumberFormat="1" applyFont="1">
      <alignment vertical="center"/>
    </xf>
    <xf numFmtId="176" fontId="15" fillId="0" borderId="0" xfId="0" applyNumberFormat="1" applyFont="1">
      <alignment vertical="center"/>
    </xf>
    <xf numFmtId="180" fontId="16" fillId="0" borderId="9" xfId="0" applyNumberFormat="1" applyFont="1" applyBorder="1" applyAlignment="1">
      <alignment vertical="center" shrinkToFit="1"/>
    </xf>
    <xf numFmtId="180" fontId="17" fillId="2" borderId="9" xfId="1" applyNumberFormat="1" applyFont="1" applyFill="1" applyBorder="1">
      <alignment vertical="center"/>
    </xf>
    <xf numFmtId="180" fontId="17" fillId="2" borderId="10" xfId="1" applyNumberFormat="1" applyFont="1" applyFill="1" applyBorder="1">
      <alignment vertical="center"/>
    </xf>
    <xf numFmtId="176" fontId="17" fillId="2" borderId="13" xfId="1" applyNumberFormat="1" applyFont="1" applyFill="1" applyBorder="1">
      <alignment vertical="center"/>
    </xf>
    <xf numFmtId="176" fontId="17" fillId="2" borderId="8" xfId="1" applyNumberFormat="1" applyFont="1" applyFill="1" applyBorder="1" applyAlignment="1">
      <alignment horizontal="right" vertical="center"/>
    </xf>
    <xf numFmtId="177" fontId="17" fillId="2" borderId="7" xfId="1" applyNumberFormat="1" applyFont="1" applyFill="1" applyBorder="1" applyAlignment="1">
      <alignment horizontal="right" vertical="center"/>
    </xf>
    <xf numFmtId="0" fontId="17" fillId="0" borderId="0" xfId="0" applyFont="1" applyAlignment="1">
      <alignment horizontal="right" vertical="center"/>
    </xf>
    <xf numFmtId="0" fontId="15" fillId="0" borderId="0" xfId="0" applyFont="1" applyAlignment="1">
      <alignment horizontal="right" vertical="center"/>
    </xf>
    <xf numFmtId="180" fontId="16" fillId="0" borderId="13" xfId="1" applyNumberFormat="1" applyFont="1" applyFill="1" applyBorder="1" applyAlignment="1">
      <alignment vertical="center" shrinkToFit="1"/>
    </xf>
    <xf numFmtId="180" fontId="18" fillId="0" borderId="0" xfId="1" applyNumberFormat="1" applyFont="1">
      <alignment vertical="center"/>
    </xf>
    <xf numFmtId="180" fontId="15" fillId="0" borderId="0" xfId="1" applyNumberFormat="1" applyFont="1">
      <alignment vertical="center"/>
    </xf>
    <xf numFmtId="180" fontId="16" fillId="0" borderId="8" xfId="1" applyNumberFormat="1" applyFont="1" applyFill="1" applyBorder="1" applyAlignment="1">
      <alignment vertical="center" shrinkToFit="1"/>
    </xf>
    <xf numFmtId="180" fontId="16" fillId="0" borderId="0" xfId="1" applyNumberFormat="1" applyFont="1">
      <alignment vertical="center"/>
    </xf>
    <xf numFmtId="180" fontId="16" fillId="0" borderId="9" xfId="1" applyNumberFormat="1" applyFont="1" applyFill="1" applyBorder="1" applyAlignment="1">
      <alignment vertical="center" shrinkToFit="1"/>
    </xf>
    <xf numFmtId="181" fontId="15" fillId="0" borderId="0" xfId="1" applyNumberFormat="1" applyFont="1">
      <alignment vertical="center"/>
    </xf>
    <xf numFmtId="181" fontId="16" fillId="0" borderId="14" xfId="1" applyNumberFormat="1" applyFont="1" applyFill="1" applyBorder="1" applyAlignment="1">
      <alignment vertical="center" shrinkToFit="1"/>
    </xf>
    <xf numFmtId="181" fontId="16" fillId="0" borderId="0" xfId="1" applyNumberFormat="1" applyFont="1">
      <alignment vertical="center"/>
    </xf>
    <xf numFmtId="181" fontId="17" fillId="0" borderId="0" xfId="1" applyNumberFormat="1" applyFont="1">
      <alignment vertical="center"/>
    </xf>
    <xf numFmtId="0" fontId="8" fillId="0" borderId="0" xfId="0" applyFont="1">
      <alignment vertical="center"/>
    </xf>
    <xf numFmtId="0" fontId="9" fillId="0" borderId="0" xfId="0" applyFont="1">
      <alignment vertical="center"/>
    </xf>
    <xf numFmtId="179" fontId="10" fillId="0" borderId="0" xfId="1" applyNumberFormat="1" applyFont="1" applyFill="1">
      <alignment vertical="center"/>
    </xf>
    <xf numFmtId="0" fontId="10" fillId="0" borderId="0" xfId="0" applyFont="1">
      <alignment vertical="center"/>
    </xf>
    <xf numFmtId="0" fontId="11" fillId="0" borderId="0" xfId="0" applyFont="1">
      <alignment vertical="center"/>
    </xf>
    <xf numFmtId="0" fontId="12" fillId="0" borderId="0" xfId="0" applyFont="1" applyAlignment="1">
      <alignment horizontal="left" vertical="center"/>
    </xf>
    <xf numFmtId="0" fontId="13" fillId="0" borderId="0" xfId="0" applyFont="1" applyAlignment="1">
      <alignment vertical="center" shrinkToFit="1"/>
    </xf>
    <xf numFmtId="0" fontId="14" fillId="0" borderId="0" xfId="0" applyFont="1">
      <alignment vertical="center"/>
    </xf>
    <xf numFmtId="0" fontId="13" fillId="0" borderId="0" xfId="0" applyFont="1">
      <alignment vertical="center"/>
    </xf>
    <xf numFmtId="179" fontId="17" fillId="0" borderId="0" xfId="1" applyNumberFormat="1" applyFont="1" applyFill="1">
      <alignment vertical="center"/>
    </xf>
    <xf numFmtId="0" fontId="15" fillId="0" borderId="19" xfId="0" applyFont="1" applyBorder="1">
      <alignment vertical="center"/>
    </xf>
    <xf numFmtId="0" fontId="15" fillId="0" borderId="20" xfId="0" applyFont="1" applyBorder="1" applyAlignment="1">
      <alignment vertical="center" shrinkToFit="1"/>
    </xf>
    <xf numFmtId="0" fontId="15" fillId="0" borderId="4" xfId="0" applyFont="1" applyBorder="1" applyAlignment="1">
      <alignment horizontal="center" vertical="center"/>
    </xf>
    <xf numFmtId="183" fontId="15" fillId="0" borderId="0" xfId="1" applyNumberFormat="1" applyFont="1">
      <alignment vertical="center"/>
    </xf>
    <xf numFmtId="183" fontId="16" fillId="0" borderId="9" xfId="1" applyNumberFormat="1" applyFont="1" applyFill="1" applyBorder="1" applyAlignment="1">
      <alignment vertical="center"/>
    </xf>
    <xf numFmtId="183" fontId="16" fillId="0" borderId="0" xfId="1" applyNumberFormat="1" applyFont="1">
      <alignment vertical="center"/>
    </xf>
    <xf numFmtId="183" fontId="17" fillId="0" borderId="0" xfId="1" applyNumberFormat="1" applyFont="1">
      <alignment vertical="center"/>
    </xf>
    <xf numFmtId="183" fontId="16" fillId="0" borderId="21" xfId="1" applyNumberFormat="1" applyFont="1" applyFill="1" applyBorder="1" applyAlignment="1">
      <alignment vertical="center" shrinkToFit="1"/>
    </xf>
    <xf numFmtId="183" fontId="16" fillId="0" borderId="13" xfId="1" applyNumberFormat="1" applyFont="1" applyFill="1" applyBorder="1" applyAlignment="1">
      <alignment vertical="center" shrinkToFit="1"/>
    </xf>
    <xf numFmtId="0" fontId="15" fillId="0" borderId="1" xfId="0" applyFont="1" applyBorder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 wrapText="1"/>
    </xf>
    <xf numFmtId="178" fontId="15" fillId="0" borderId="0" xfId="0" applyNumberFormat="1" applyFont="1" applyAlignment="1">
      <alignment horizontal="center" vertical="center" shrinkToFit="1"/>
    </xf>
    <xf numFmtId="180" fontId="17" fillId="2" borderId="0" xfId="1" applyNumberFormat="1" applyFont="1" applyFill="1" applyBorder="1">
      <alignment vertical="center"/>
    </xf>
    <xf numFmtId="176" fontId="17" fillId="2" borderId="0" xfId="1" applyNumberFormat="1" applyFont="1" applyFill="1" applyBorder="1">
      <alignment vertical="center"/>
    </xf>
    <xf numFmtId="182" fontId="17" fillId="0" borderId="0" xfId="1" applyNumberFormat="1" applyFont="1" applyFill="1" applyBorder="1">
      <alignment vertical="center"/>
    </xf>
    <xf numFmtId="180" fontId="17" fillId="0" borderId="0" xfId="1" applyNumberFormat="1" applyFont="1" applyFill="1" applyBorder="1" applyAlignment="1">
      <alignment horizontal="right" vertical="center"/>
    </xf>
    <xf numFmtId="183" fontId="17" fillId="0" borderId="0" xfId="1" applyNumberFormat="1" applyFont="1" applyFill="1" applyBorder="1" applyAlignment="1">
      <alignment horizontal="right" vertical="center"/>
    </xf>
    <xf numFmtId="181" fontId="17" fillId="2" borderId="0" xfId="1" applyNumberFormat="1" applyFont="1" applyFill="1" applyBorder="1">
      <alignment vertical="center"/>
    </xf>
    <xf numFmtId="0" fontId="15" fillId="0" borderId="3" xfId="0" applyFont="1" applyBorder="1" applyAlignment="1">
      <alignment vertical="center" shrinkToFit="1"/>
    </xf>
    <xf numFmtId="0" fontId="15" fillId="0" borderId="23" xfId="0" applyFont="1" applyBorder="1" applyAlignment="1">
      <alignment horizontal="center" vertical="center"/>
    </xf>
    <xf numFmtId="0" fontId="15" fillId="0" borderId="23" xfId="0" applyFont="1" applyBorder="1">
      <alignment vertical="center"/>
    </xf>
    <xf numFmtId="180" fontId="16" fillId="0" borderId="8" xfId="1" applyNumberFormat="1" applyFont="1" applyFill="1" applyBorder="1" applyAlignment="1">
      <alignment horizontal="left" vertical="center" indent="2" shrinkToFit="1"/>
    </xf>
    <xf numFmtId="180" fontId="16" fillId="0" borderId="12" xfId="1" applyNumberFormat="1" applyFont="1" applyFill="1" applyBorder="1" applyAlignment="1">
      <alignment horizontal="left" vertical="center" indent="2" shrinkToFit="1"/>
    </xf>
    <xf numFmtId="185" fontId="16" fillId="0" borderId="0" xfId="1" applyNumberFormat="1" applyFont="1">
      <alignment vertical="center"/>
    </xf>
    <xf numFmtId="185" fontId="17" fillId="0" borderId="0" xfId="1" applyNumberFormat="1" applyFont="1">
      <alignment vertical="center"/>
    </xf>
    <xf numFmtId="185" fontId="15" fillId="0" borderId="0" xfId="1" applyNumberFormat="1" applyFont="1">
      <alignment vertical="center"/>
    </xf>
    <xf numFmtId="184" fontId="16" fillId="0" borderId="8" xfId="1" applyNumberFormat="1" applyFont="1" applyFill="1" applyBorder="1" applyAlignment="1">
      <alignment horizontal="left" vertical="center" indent="2" shrinkToFit="1"/>
    </xf>
    <xf numFmtId="185" fontId="17" fillId="0" borderId="0" xfId="1" applyNumberFormat="1" applyFont="1" applyFill="1" applyBorder="1" applyAlignment="1">
      <alignment horizontal="right" vertical="center"/>
    </xf>
    <xf numFmtId="0" fontId="16" fillId="0" borderId="14" xfId="0" applyFont="1" applyBorder="1" applyAlignment="1">
      <alignment horizontal="left" vertical="center" shrinkToFit="1"/>
    </xf>
    <xf numFmtId="182" fontId="16" fillId="0" borderId="13" xfId="0" applyNumberFormat="1" applyFont="1" applyBorder="1" applyAlignment="1">
      <alignment horizontal="left" vertical="center" shrinkToFit="1"/>
    </xf>
    <xf numFmtId="176" fontId="17" fillId="2" borderId="17" xfId="1" applyNumberFormat="1" applyFont="1" applyFill="1" applyBorder="1" applyAlignment="1">
      <alignment horizontal="right" vertical="center"/>
    </xf>
    <xf numFmtId="177" fontId="17" fillId="2" borderId="17" xfId="1" applyNumberFormat="1" applyFont="1" applyFill="1" applyBorder="1" applyAlignment="1">
      <alignment horizontal="right" vertical="center"/>
    </xf>
    <xf numFmtId="187" fontId="19" fillId="0" borderId="0" xfId="0" applyNumberFormat="1" applyFont="1">
      <alignment vertical="center"/>
    </xf>
    <xf numFmtId="176" fontId="0" fillId="0" borderId="0" xfId="0" applyNumberFormat="1" applyAlignment="1"/>
    <xf numFmtId="0" fontId="18" fillId="0" borderId="0" xfId="0" applyFont="1">
      <alignment vertical="center"/>
    </xf>
    <xf numFmtId="179" fontId="18" fillId="0" borderId="0" xfId="1" applyNumberFormat="1" applyFont="1">
      <alignment vertical="center"/>
    </xf>
    <xf numFmtId="187" fontId="21" fillId="0" borderId="0" xfId="0" applyNumberFormat="1" applyFont="1">
      <alignment vertical="center"/>
    </xf>
    <xf numFmtId="176" fontId="21" fillId="0" borderId="0" xfId="0" applyNumberFormat="1" applyFont="1" applyAlignment="1"/>
    <xf numFmtId="180" fontId="17" fillId="2" borderId="27" xfId="1" applyNumberFormat="1" applyFont="1" applyFill="1" applyBorder="1">
      <alignment vertical="center"/>
    </xf>
    <xf numFmtId="176" fontId="17" fillId="2" borderId="4" xfId="1" applyNumberFormat="1" applyFont="1" applyFill="1" applyBorder="1" applyAlignment="1">
      <alignment horizontal="right" vertical="center"/>
    </xf>
    <xf numFmtId="176" fontId="17" fillId="2" borderId="15" xfId="1" applyNumberFormat="1" applyFont="1" applyFill="1" applyBorder="1">
      <alignment vertical="center"/>
    </xf>
    <xf numFmtId="176" fontId="17" fillId="2" borderId="8" xfId="1" applyNumberFormat="1" applyFont="1" applyFill="1" applyBorder="1">
      <alignment vertical="center"/>
    </xf>
    <xf numFmtId="176" fontId="17" fillId="2" borderId="4" xfId="1" applyNumberFormat="1" applyFont="1" applyFill="1" applyBorder="1">
      <alignment vertical="center"/>
    </xf>
    <xf numFmtId="182" fontId="16" fillId="0" borderId="9" xfId="0" applyNumberFormat="1" applyFont="1" applyBorder="1" applyAlignment="1">
      <alignment horizontal="left" vertical="center" shrinkToFit="1"/>
    </xf>
    <xf numFmtId="182" fontId="17" fillId="0" borderId="9" xfId="1" applyNumberFormat="1" applyFont="1" applyFill="1" applyBorder="1">
      <alignment vertical="center"/>
    </xf>
    <xf numFmtId="182" fontId="17" fillId="0" borderId="10" xfId="1" applyNumberFormat="1" applyFont="1" applyFill="1" applyBorder="1">
      <alignment vertical="center"/>
    </xf>
    <xf numFmtId="182" fontId="16" fillId="0" borderId="0" xfId="0" applyNumberFormat="1" applyFont="1">
      <alignment vertical="center"/>
    </xf>
    <xf numFmtId="182" fontId="17" fillId="0" borderId="0" xfId="1" applyNumberFormat="1" applyFont="1" applyFill="1">
      <alignment vertical="center"/>
    </xf>
    <xf numFmtId="182" fontId="17" fillId="0" borderId="0" xfId="0" applyNumberFormat="1" applyFont="1">
      <alignment vertical="center"/>
    </xf>
    <xf numFmtId="182" fontId="15" fillId="0" borderId="0" xfId="0" applyNumberFormat="1" applyFont="1">
      <alignment vertical="center"/>
    </xf>
    <xf numFmtId="182" fontId="17" fillId="0" borderId="13" xfId="1" applyNumberFormat="1" applyFont="1" applyFill="1" applyBorder="1">
      <alignment vertical="center"/>
    </xf>
    <xf numFmtId="182" fontId="17" fillId="0" borderId="15" xfId="1" applyNumberFormat="1" applyFont="1" applyFill="1" applyBorder="1">
      <alignment vertical="center"/>
    </xf>
    <xf numFmtId="0" fontId="17" fillId="0" borderId="21" xfId="0" applyFont="1" applyBorder="1" applyAlignment="1">
      <alignment horizontal="center" vertical="center"/>
    </xf>
    <xf numFmtId="0" fontId="17" fillId="0" borderId="25" xfId="0" applyFont="1" applyBorder="1" applyAlignment="1">
      <alignment horizontal="center" vertical="center"/>
    </xf>
    <xf numFmtId="9" fontId="16" fillId="0" borderId="0" xfId="0" applyNumberFormat="1" applyFont="1" applyAlignment="1">
      <alignment horizontal="center" vertical="center" textRotation="255"/>
    </xf>
    <xf numFmtId="0" fontId="17" fillId="0" borderId="0" xfId="0" applyFont="1" applyAlignment="1">
      <alignment horizontal="center" vertical="center"/>
    </xf>
    <xf numFmtId="14" fontId="6" fillId="0" borderId="0" xfId="0" applyNumberFormat="1" applyFont="1" applyAlignment="1">
      <alignment horizontal="left" vertical="center"/>
    </xf>
    <xf numFmtId="14" fontId="7" fillId="0" borderId="0" xfId="0" applyNumberFormat="1" applyFont="1" applyAlignment="1">
      <alignment vertical="center" shrinkToFit="1"/>
    </xf>
    <xf numFmtId="14" fontId="17" fillId="2" borderId="0" xfId="1" applyNumberFormat="1" applyFont="1" applyFill="1" applyBorder="1">
      <alignment vertical="center"/>
    </xf>
    <xf numFmtId="38" fontId="17" fillId="0" borderId="0" xfId="1" applyFont="1" applyFill="1" applyBorder="1">
      <alignment vertical="center"/>
    </xf>
    <xf numFmtId="176" fontId="17" fillId="2" borderId="74" xfId="1" applyNumberFormat="1" applyFont="1" applyFill="1" applyBorder="1">
      <alignment vertical="center"/>
    </xf>
    <xf numFmtId="176" fontId="17" fillId="2" borderId="30" xfId="1" applyNumberFormat="1" applyFont="1" applyFill="1" applyBorder="1">
      <alignment vertical="center"/>
    </xf>
    <xf numFmtId="177" fontId="17" fillId="2" borderId="72" xfId="1" applyNumberFormat="1" applyFont="1" applyFill="1" applyBorder="1" applyAlignment="1">
      <alignment horizontal="right" vertical="center"/>
    </xf>
    <xf numFmtId="364" fontId="16" fillId="0" borderId="0" xfId="0" applyNumberFormat="1" applyFont="1" applyAlignment="1">
      <alignment vertical="center" wrapText="1"/>
    </xf>
    <xf numFmtId="0" fontId="15" fillId="0" borderId="82" xfId="0" applyFont="1" applyBorder="1" applyAlignment="1">
      <alignment horizontal="center" vertical="center"/>
    </xf>
    <xf numFmtId="0" fontId="16" fillId="0" borderId="82" xfId="0" applyFont="1" applyBorder="1" applyAlignment="1">
      <alignment horizontal="center" vertical="center" wrapText="1"/>
    </xf>
    <xf numFmtId="180" fontId="17" fillId="2" borderId="83" xfId="1" applyNumberFormat="1" applyFont="1" applyFill="1" applyBorder="1">
      <alignment vertical="center"/>
    </xf>
    <xf numFmtId="177" fontId="17" fillId="2" borderId="83" xfId="1" applyNumberFormat="1" applyFont="1" applyFill="1" applyBorder="1" applyAlignment="1">
      <alignment horizontal="right" vertical="center"/>
    </xf>
    <xf numFmtId="176" fontId="17" fillId="2" borderId="85" xfId="1" applyNumberFormat="1" applyFont="1" applyFill="1" applyBorder="1" applyAlignment="1">
      <alignment horizontal="right" vertical="center"/>
    </xf>
    <xf numFmtId="176" fontId="17" fillId="2" borderId="85" xfId="1" applyNumberFormat="1" applyFont="1" applyFill="1" applyBorder="1">
      <alignment vertical="center"/>
    </xf>
    <xf numFmtId="0" fontId="15" fillId="0" borderId="84" xfId="0" applyFont="1" applyBorder="1" applyAlignment="1">
      <alignment horizontal="center" vertical="center"/>
    </xf>
    <xf numFmtId="0" fontId="15" fillId="0" borderId="84" xfId="0" applyFont="1" applyBorder="1">
      <alignment vertical="center"/>
    </xf>
    <xf numFmtId="176" fontId="17" fillId="2" borderId="30" xfId="1" applyNumberFormat="1" applyFont="1" applyFill="1" applyBorder="1" applyAlignment="1">
      <alignment horizontal="right" vertical="center"/>
    </xf>
    <xf numFmtId="176" fontId="17" fillId="0" borderId="14" xfId="1" applyNumberFormat="1" applyFont="1" applyFill="1" applyBorder="1" applyAlignment="1">
      <alignment horizontal="right" vertical="center"/>
    </xf>
    <xf numFmtId="176" fontId="17" fillId="2" borderId="14" xfId="1" applyNumberFormat="1" applyFont="1" applyFill="1" applyBorder="1" applyAlignment="1">
      <alignment horizontal="right" vertical="center"/>
    </xf>
    <xf numFmtId="31" fontId="16" fillId="0" borderId="8" xfId="0" applyNumberFormat="1" applyFont="1" applyBorder="1" applyAlignment="1">
      <alignment horizontal="left" vertical="center" indent="7" shrinkToFit="1"/>
    </xf>
    <xf numFmtId="31" fontId="16" fillId="0" borderId="8" xfId="0" applyNumberFormat="1" applyFont="1" applyBorder="1" applyAlignment="1">
      <alignment horizontal="center" vertical="center" shrinkToFit="1"/>
    </xf>
    <xf numFmtId="31" fontId="16" fillId="0" borderId="85" xfId="0" applyNumberFormat="1" applyFont="1" applyBorder="1" applyAlignment="1">
      <alignment horizontal="center" vertical="center" shrinkToFit="1"/>
    </xf>
    <xf numFmtId="371" fontId="17" fillId="2" borderId="4" xfId="1" applyNumberFormat="1" applyFont="1" applyFill="1" applyBorder="1">
      <alignment vertical="center"/>
    </xf>
    <xf numFmtId="371" fontId="17" fillId="0" borderId="4" xfId="1" applyNumberFormat="1" applyFont="1" applyFill="1" applyBorder="1" applyAlignment="1">
      <alignment horizontal="right" vertical="center"/>
    </xf>
    <xf numFmtId="371" fontId="17" fillId="0" borderId="16" xfId="1" applyNumberFormat="1" applyFont="1" applyFill="1" applyBorder="1" applyAlignment="1">
      <alignment horizontal="right" vertical="center"/>
    </xf>
    <xf numFmtId="371" fontId="17" fillId="2" borderId="4" xfId="1" applyNumberFormat="1" applyFont="1" applyFill="1" applyBorder="1" applyAlignment="1">
      <alignment horizontal="right" vertical="center"/>
    </xf>
    <xf numFmtId="371" fontId="17" fillId="2" borderId="15" xfId="1" applyNumberFormat="1" applyFont="1" applyFill="1" applyBorder="1">
      <alignment vertical="center"/>
    </xf>
    <xf numFmtId="371" fontId="17" fillId="2" borderId="10" xfId="1" applyNumberFormat="1" applyFont="1" applyFill="1" applyBorder="1">
      <alignment vertical="center"/>
    </xf>
    <xf numFmtId="371" fontId="17" fillId="2" borderId="10" xfId="1" applyNumberFormat="1" applyFont="1" applyFill="1" applyBorder="1" applyAlignment="1">
      <alignment horizontal="right" vertical="center"/>
    </xf>
    <xf numFmtId="371" fontId="17" fillId="2" borderId="26" xfId="1" applyNumberFormat="1" applyFont="1" applyFill="1" applyBorder="1">
      <alignment vertical="center"/>
    </xf>
    <xf numFmtId="0" fontId="17" fillId="0" borderId="0" xfId="0" applyFont="1" applyAlignment="1">
      <alignment horizontal="left" vertical="center"/>
    </xf>
    <xf numFmtId="31" fontId="16" fillId="0" borderId="85" xfId="0" applyNumberFormat="1" applyFont="1" applyBorder="1" applyAlignment="1">
      <alignment horizontal="left" vertical="center" indent="7" shrinkToFit="1"/>
    </xf>
    <xf numFmtId="372" fontId="17" fillId="2" borderId="13" xfId="1" applyNumberFormat="1" applyFont="1" applyFill="1" applyBorder="1" applyAlignment="1">
      <alignment horizontal="right" vertical="center"/>
    </xf>
    <xf numFmtId="372" fontId="17" fillId="2" borderId="85" xfId="1" applyNumberFormat="1" applyFont="1" applyFill="1" applyBorder="1">
      <alignment vertical="center"/>
    </xf>
    <xf numFmtId="372" fontId="17" fillId="2" borderId="12" xfId="1" applyNumberFormat="1" applyFont="1" applyFill="1" applyBorder="1">
      <alignment vertical="center"/>
    </xf>
    <xf numFmtId="372" fontId="17" fillId="2" borderId="85" xfId="1" applyNumberFormat="1" applyFont="1" applyFill="1" applyBorder="1" applyAlignment="1">
      <alignment horizontal="right" vertical="center"/>
    </xf>
    <xf numFmtId="372" fontId="17" fillId="2" borderId="12" xfId="1" applyNumberFormat="1" applyFont="1" applyFill="1" applyBorder="1" applyAlignment="1">
      <alignment horizontal="right" vertical="center"/>
    </xf>
    <xf numFmtId="0" fontId="16" fillId="0" borderId="4" xfId="0" applyFont="1" applyBorder="1" applyAlignment="1">
      <alignment horizontal="center" vertical="top" wrapText="1"/>
    </xf>
    <xf numFmtId="0" fontId="15" fillId="0" borderId="86" xfId="0" applyFont="1" applyBorder="1">
      <alignment vertical="center"/>
    </xf>
    <xf numFmtId="0" fontId="15" fillId="0" borderId="90" xfId="0" applyFont="1" applyBorder="1">
      <alignment vertical="center"/>
    </xf>
    <xf numFmtId="0" fontId="15" fillId="0" borderId="86" xfId="0" applyFont="1" applyBorder="1" applyAlignment="1">
      <alignment horizontal="center" vertical="center"/>
    </xf>
    <xf numFmtId="372" fontId="17" fillId="0" borderId="13" xfId="1" applyNumberFormat="1" applyFont="1" applyFill="1" applyBorder="1" applyAlignment="1">
      <alignment horizontal="right" vertical="center"/>
    </xf>
    <xf numFmtId="0" fontId="16" fillId="0" borderId="91" xfId="0" applyFont="1" applyBorder="1" applyAlignment="1">
      <alignment horizontal="center" vertical="center" wrapText="1"/>
    </xf>
    <xf numFmtId="176" fontId="17" fillId="2" borderId="89" xfId="1" applyNumberFormat="1" applyFont="1" applyFill="1" applyBorder="1">
      <alignment vertical="center"/>
    </xf>
    <xf numFmtId="370" fontId="15" fillId="0" borderId="18" xfId="0" applyNumberFormat="1" applyFont="1" applyBorder="1" applyAlignment="1">
      <alignment horizontal="center" vertical="center"/>
    </xf>
    <xf numFmtId="180" fontId="17" fillId="0" borderId="7" xfId="1" applyNumberFormat="1" applyFont="1" applyFill="1" applyBorder="1">
      <alignment vertical="center"/>
    </xf>
    <xf numFmtId="176" fontId="17" fillId="0" borderId="8" xfId="1" applyNumberFormat="1" applyFont="1" applyFill="1" applyBorder="1" applyAlignment="1">
      <alignment horizontal="right" vertical="center"/>
    </xf>
    <xf numFmtId="180" fontId="17" fillId="0" borderId="9" xfId="1" applyNumberFormat="1" applyFont="1" applyFill="1" applyBorder="1">
      <alignment vertical="center"/>
    </xf>
    <xf numFmtId="176" fontId="17" fillId="0" borderId="85" xfId="1" applyNumberFormat="1" applyFont="1" applyFill="1" applyBorder="1">
      <alignment vertical="center"/>
    </xf>
    <xf numFmtId="180" fontId="17" fillId="0" borderId="14" xfId="1" applyNumberFormat="1" applyFont="1" applyFill="1" applyBorder="1" applyAlignment="1">
      <alignment horizontal="right" vertical="center"/>
    </xf>
    <xf numFmtId="0" fontId="15" fillId="0" borderId="86" xfId="0" applyFont="1" applyBorder="1" applyAlignment="1">
      <alignment horizontal="left" vertical="center"/>
    </xf>
    <xf numFmtId="0" fontId="15" fillId="0" borderId="90" xfId="0" applyFont="1" applyBorder="1" applyAlignment="1">
      <alignment horizontal="left" vertical="center"/>
    </xf>
    <xf numFmtId="0" fontId="15" fillId="0" borderId="87" xfId="0" applyFont="1" applyBorder="1" applyAlignment="1">
      <alignment horizontal="center" vertical="center"/>
    </xf>
    <xf numFmtId="180" fontId="15" fillId="0" borderId="0" xfId="1" applyNumberFormat="1" applyFont="1" applyFill="1">
      <alignment vertical="center"/>
    </xf>
    <xf numFmtId="180" fontId="17" fillId="0" borderId="4" xfId="1" applyNumberFormat="1" applyFont="1" applyFill="1" applyBorder="1">
      <alignment vertical="center"/>
    </xf>
    <xf numFmtId="372" fontId="17" fillId="0" borderId="9" xfId="1" applyNumberFormat="1" applyFont="1" applyFill="1" applyBorder="1">
      <alignment vertical="center"/>
    </xf>
    <xf numFmtId="186" fontId="17" fillId="0" borderId="10" xfId="1" applyNumberFormat="1" applyFont="1" applyFill="1" applyBorder="1">
      <alignment vertical="center"/>
    </xf>
    <xf numFmtId="180" fontId="16" fillId="0" borderId="0" xfId="1" applyNumberFormat="1" applyFont="1" applyFill="1">
      <alignment vertical="center"/>
    </xf>
    <xf numFmtId="180" fontId="17" fillId="0" borderId="0" xfId="1" applyNumberFormat="1" applyFont="1" applyFill="1">
      <alignment vertical="center"/>
    </xf>
    <xf numFmtId="180" fontId="17" fillId="0" borderId="17" xfId="1" applyNumberFormat="1" applyFont="1" applyFill="1" applyBorder="1" applyAlignment="1">
      <alignment horizontal="right" vertical="center"/>
    </xf>
    <xf numFmtId="14" fontId="17" fillId="0" borderId="0" xfId="1" applyNumberFormat="1" applyFont="1" applyFill="1" applyBorder="1" applyAlignment="1">
      <alignment horizontal="right" vertical="center"/>
    </xf>
    <xf numFmtId="179" fontId="17" fillId="0" borderId="0" xfId="1" applyNumberFormat="1" applyFont="1" applyFill="1" applyAlignment="1">
      <alignment horizontal="right" vertical="center"/>
    </xf>
    <xf numFmtId="176" fontId="17" fillId="0" borderId="88" xfId="1" applyNumberFormat="1" applyFont="1" applyFill="1" applyBorder="1">
      <alignment vertical="center"/>
    </xf>
    <xf numFmtId="176" fontId="17" fillId="0" borderId="4" xfId="1" applyNumberFormat="1" applyFont="1" applyFill="1" applyBorder="1">
      <alignment vertical="center"/>
    </xf>
    <xf numFmtId="176" fontId="17" fillId="0" borderId="0" xfId="1" applyNumberFormat="1" applyFont="1" applyFill="1" applyBorder="1">
      <alignment vertical="center"/>
    </xf>
    <xf numFmtId="176" fontId="17" fillId="0" borderId="8" xfId="1" applyNumberFormat="1" applyFont="1" applyFill="1" applyBorder="1">
      <alignment vertical="center"/>
    </xf>
    <xf numFmtId="177" fontId="17" fillId="0" borderId="7" xfId="1" applyNumberFormat="1" applyFont="1" applyFill="1" applyBorder="1" applyAlignment="1">
      <alignment horizontal="right" vertical="center"/>
    </xf>
    <xf numFmtId="180" fontId="17" fillId="0" borderId="83" xfId="1" applyNumberFormat="1" applyFont="1" applyFill="1" applyBorder="1">
      <alignment vertical="center"/>
    </xf>
    <xf numFmtId="176" fontId="17" fillId="0" borderId="85" xfId="1" applyNumberFormat="1" applyFont="1" applyFill="1" applyBorder="1" applyAlignment="1">
      <alignment horizontal="right" vertical="center"/>
    </xf>
    <xf numFmtId="0" fontId="16" fillId="0" borderId="87" xfId="0" applyFont="1" applyBorder="1" applyAlignment="1">
      <alignment horizontal="center" vertical="center" wrapText="1"/>
    </xf>
    <xf numFmtId="31" fontId="16" fillId="0" borderId="88" xfId="0" applyNumberFormat="1" applyFont="1" applyBorder="1" applyAlignment="1">
      <alignment horizontal="center" vertical="center" shrinkToFit="1"/>
    </xf>
    <xf numFmtId="0" fontId="15" fillId="0" borderId="91" xfId="0" applyFont="1" applyBorder="1" applyAlignment="1">
      <alignment horizontal="center" vertical="center"/>
    </xf>
    <xf numFmtId="180" fontId="16" fillId="0" borderId="8" xfId="0" applyNumberFormat="1" applyFont="1" applyBorder="1" applyAlignment="1">
      <alignment vertical="center" shrinkToFit="1"/>
    </xf>
    <xf numFmtId="180" fontId="17" fillId="0" borderId="8" xfId="1" applyNumberFormat="1" applyFont="1" applyFill="1" applyBorder="1">
      <alignment vertical="center"/>
    </xf>
    <xf numFmtId="180" fontId="17" fillId="0" borderId="85" xfId="1" applyNumberFormat="1" applyFont="1" applyFill="1" applyBorder="1">
      <alignment vertical="center"/>
    </xf>
    <xf numFmtId="14" fontId="17" fillId="0" borderId="0" xfId="1" applyNumberFormat="1" applyFont="1" applyFill="1" applyBorder="1">
      <alignment vertical="center"/>
    </xf>
    <xf numFmtId="176" fontId="16" fillId="0" borderId="12" xfId="0" applyNumberFormat="1" applyFont="1" applyBorder="1" applyAlignment="1">
      <alignment vertical="center" shrinkToFit="1"/>
    </xf>
    <xf numFmtId="0" fontId="15" fillId="0" borderId="87" xfId="0" applyFont="1" applyBorder="1" applyAlignment="1">
      <alignment horizontal="left" vertical="center"/>
    </xf>
    <xf numFmtId="0" fontId="15" fillId="0" borderId="91" xfId="0" applyFont="1" applyBorder="1">
      <alignment vertical="center"/>
    </xf>
    <xf numFmtId="0" fontId="15" fillId="0" borderId="87" xfId="0" applyFont="1" applyBorder="1">
      <alignment vertical="center"/>
    </xf>
    <xf numFmtId="176" fontId="17" fillId="43" borderId="13" xfId="1" applyNumberFormat="1" applyFont="1" applyFill="1" applyBorder="1">
      <alignment vertical="center"/>
    </xf>
    <xf numFmtId="176" fontId="17" fillId="43" borderId="85" xfId="1" applyNumberFormat="1" applyFont="1" applyFill="1" applyBorder="1">
      <alignment vertical="center"/>
    </xf>
    <xf numFmtId="176" fontId="17" fillId="43" borderId="8" xfId="1" applyNumberFormat="1" applyFont="1" applyFill="1" applyBorder="1">
      <alignment vertical="center"/>
    </xf>
    <xf numFmtId="372" fontId="17" fillId="43" borderId="13" xfId="1" applyNumberFormat="1" applyFont="1" applyFill="1" applyBorder="1" applyAlignment="1">
      <alignment horizontal="right" vertical="center"/>
    </xf>
    <xf numFmtId="372" fontId="17" fillId="43" borderId="85" xfId="1" applyNumberFormat="1" applyFont="1" applyFill="1" applyBorder="1">
      <alignment vertical="center"/>
    </xf>
    <xf numFmtId="372" fontId="17" fillId="43" borderId="12" xfId="1" applyNumberFormat="1" applyFont="1" applyFill="1" applyBorder="1">
      <alignment vertical="center"/>
    </xf>
    <xf numFmtId="372" fontId="17" fillId="43" borderId="85" xfId="1" applyNumberFormat="1" applyFont="1" applyFill="1" applyBorder="1" applyAlignment="1">
      <alignment horizontal="right" vertical="center"/>
    </xf>
    <xf numFmtId="180" fontId="17" fillId="43" borderId="7" xfId="1" applyNumberFormat="1" applyFont="1" applyFill="1" applyBorder="1">
      <alignment vertical="center"/>
    </xf>
    <xf numFmtId="176" fontId="17" fillId="43" borderId="8" xfId="1" applyNumberFormat="1" applyFont="1" applyFill="1" applyBorder="1" applyAlignment="1">
      <alignment horizontal="right" vertical="center"/>
    </xf>
    <xf numFmtId="176" fontId="17" fillId="43" borderId="89" xfId="1" applyNumberFormat="1" applyFont="1" applyFill="1" applyBorder="1">
      <alignment vertical="center"/>
    </xf>
    <xf numFmtId="176" fontId="17" fillId="43" borderId="85" xfId="1" applyNumberFormat="1" applyFont="1" applyFill="1" applyBorder="1" applyAlignment="1">
      <alignment horizontal="right" vertical="center"/>
    </xf>
    <xf numFmtId="177" fontId="17" fillId="43" borderId="83" xfId="1" applyNumberFormat="1" applyFont="1" applyFill="1" applyBorder="1" applyAlignment="1">
      <alignment horizontal="right" vertical="center"/>
    </xf>
    <xf numFmtId="372" fontId="17" fillId="43" borderId="12" xfId="1" applyNumberFormat="1" applyFont="1" applyFill="1" applyBorder="1" applyAlignment="1">
      <alignment horizontal="right" vertical="center"/>
    </xf>
    <xf numFmtId="176" fontId="17" fillId="43" borderId="14" xfId="1" applyNumberFormat="1" applyFont="1" applyFill="1" applyBorder="1" applyAlignment="1">
      <alignment horizontal="right" vertical="center"/>
    </xf>
    <xf numFmtId="372" fontId="17" fillId="43" borderId="9" xfId="1" applyNumberFormat="1" applyFont="1" applyFill="1" applyBorder="1">
      <alignment vertical="center"/>
    </xf>
    <xf numFmtId="177" fontId="17" fillId="43" borderId="7" xfId="1" applyNumberFormat="1" applyFont="1" applyFill="1" applyBorder="1" applyAlignment="1">
      <alignment horizontal="right" vertical="center"/>
    </xf>
    <xf numFmtId="176" fontId="17" fillId="43" borderId="74" xfId="1" applyNumberFormat="1" applyFont="1" applyFill="1" applyBorder="1">
      <alignment vertical="center"/>
    </xf>
    <xf numFmtId="176" fontId="17" fillId="43" borderId="88" xfId="1" applyNumberFormat="1" applyFont="1" applyFill="1" applyBorder="1">
      <alignment vertical="center"/>
    </xf>
    <xf numFmtId="176" fontId="17" fillId="43" borderId="30" xfId="1" applyNumberFormat="1" applyFont="1" applyFill="1" applyBorder="1">
      <alignment vertical="center"/>
    </xf>
    <xf numFmtId="176" fontId="17" fillId="43" borderId="30" xfId="1" applyNumberFormat="1" applyFont="1" applyFill="1" applyBorder="1" applyAlignment="1">
      <alignment horizontal="right" vertical="center"/>
    </xf>
    <xf numFmtId="177" fontId="17" fillId="43" borderId="72" xfId="1" applyNumberFormat="1" applyFont="1" applyFill="1" applyBorder="1" applyAlignment="1">
      <alignment horizontal="right" vertical="center"/>
    </xf>
    <xf numFmtId="177" fontId="17" fillId="0" borderId="83" xfId="1" applyNumberFormat="1" applyFont="1" applyFill="1" applyBorder="1" applyAlignment="1">
      <alignment horizontal="right" vertical="center"/>
    </xf>
    <xf numFmtId="177" fontId="17" fillId="0" borderId="72" xfId="1" applyNumberFormat="1" applyFont="1" applyFill="1" applyBorder="1" applyAlignment="1">
      <alignment horizontal="right" vertical="center"/>
    </xf>
    <xf numFmtId="0" fontId="15" fillId="0" borderId="90" xfId="0" applyFont="1" applyBorder="1" applyAlignment="1">
      <alignment horizontal="center" vertical="center"/>
    </xf>
    <xf numFmtId="0" fontId="15" fillId="0" borderId="86" xfId="0" applyFont="1" applyBorder="1" applyAlignment="1">
      <alignment horizontal="center" vertical="center"/>
    </xf>
    <xf numFmtId="0" fontId="15" fillId="0" borderId="92" xfId="0" applyFont="1" applyBorder="1" applyAlignment="1">
      <alignment horizontal="center" vertical="center"/>
    </xf>
    <xf numFmtId="371" fontId="17" fillId="0" borderId="13" xfId="1" applyNumberFormat="1" applyFont="1" applyFill="1" applyBorder="1" applyAlignment="1">
      <alignment horizontal="center" vertical="center"/>
    </xf>
    <xf numFmtId="371" fontId="17" fillId="0" borderId="85" xfId="1" applyNumberFormat="1" applyFont="1" applyFill="1" applyBorder="1" applyAlignment="1">
      <alignment horizontal="center" vertical="center"/>
    </xf>
    <xf numFmtId="371" fontId="17" fillId="0" borderId="12" xfId="1" applyNumberFormat="1" applyFont="1" applyFill="1" applyBorder="1" applyAlignment="1">
      <alignment horizontal="center" vertical="center"/>
    </xf>
    <xf numFmtId="0" fontId="16" fillId="0" borderId="7" xfId="0" applyFont="1" applyBorder="1" applyAlignment="1">
      <alignment horizontal="center" vertical="center" textRotation="255"/>
    </xf>
    <xf numFmtId="0" fontId="16" fillId="0" borderId="8" xfId="0" applyFont="1" applyBorder="1" applyAlignment="1">
      <alignment horizontal="center" vertical="center" textRotation="255"/>
    </xf>
    <xf numFmtId="0" fontId="16" fillId="0" borderId="22" xfId="0" applyFont="1" applyBorder="1" applyAlignment="1">
      <alignment horizontal="center" vertical="center" textRotation="255"/>
    </xf>
    <xf numFmtId="0" fontId="16" fillId="0" borderId="85" xfId="0" applyFont="1" applyBorder="1" applyAlignment="1">
      <alignment horizontal="center" vertical="center" textRotation="255"/>
    </xf>
    <xf numFmtId="9" fontId="16" fillId="0" borderId="7" xfId="0" applyNumberFormat="1" applyFont="1" applyBorder="1" applyAlignment="1">
      <alignment horizontal="center" vertical="center" textRotation="255"/>
    </xf>
    <xf numFmtId="9" fontId="16" fillId="0" borderId="8" xfId="0" applyNumberFormat="1" applyFont="1" applyBorder="1" applyAlignment="1">
      <alignment horizontal="center" vertical="center" textRotation="255"/>
    </xf>
    <xf numFmtId="9" fontId="16" fillId="0" borderId="22" xfId="0" applyNumberFormat="1" applyFont="1" applyBorder="1" applyAlignment="1">
      <alignment horizontal="center" vertical="center" textRotation="255"/>
    </xf>
    <xf numFmtId="182" fontId="17" fillId="0" borderId="13" xfId="1" applyNumberFormat="1" applyFont="1" applyFill="1" applyBorder="1" applyAlignment="1">
      <alignment horizontal="center" vertical="center"/>
    </xf>
    <xf numFmtId="182" fontId="17" fillId="0" borderId="12" xfId="1" applyNumberFormat="1" applyFont="1" applyFill="1" applyBorder="1" applyAlignment="1">
      <alignment horizontal="center" vertical="center"/>
    </xf>
  </cellXfs>
  <cellStyles count="2312">
    <cellStyle name="_xffff__x0005__xffff_" xfId="6" xr:uid="{00000000-0005-0000-0000-000000000000}"/>
    <cellStyle name="-" xfId="7" xr:uid="{00000000-0005-0000-0000-000001000000}"/>
    <cellStyle name="_xffff__x0005__xffff_ 2" xfId="8" xr:uid="{00000000-0005-0000-0000-000002000000}"/>
    <cellStyle name="#,###　50%" xfId="1880" xr:uid="{00000000-0005-0000-0000-000003000000}"/>
    <cellStyle name="#,###.0　50%" xfId="1881" xr:uid="{00000000-0005-0000-0000-000004000000}"/>
    <cellStyle name=";;;" xfId="9" xr:uid="{00000000-0005-0000-0000-000005000000}"/>
    <cellStyle name="?" xfId="1882" xr:uid="{00000000-0005-0000-0000-000006000000}"/>
    <cellStyle name="? 2" xfId="1883" xr:uid="{00000000-0005-0000-0000-000007000000}"/>
    <cellStyle name="? 2 2" xfId="1884" xr:uid="{00000000-0005-0000-0000-000008000000}"/>
    <cellStyle name="? 2 2 2" xfId="1885" xr:uid="{00000000-0005-0000-0000-000009000000}"/>
    <cellStyle name="? 2 3" xfId="1886" xr:uid="{00000000-0005-0000-0000-00000A000000}"/>
    <cellStyle name="? 3" xfId="1887" xr:uid="{00000000-0005-0000-0000-00000B000000}"/>
    <cellStyle name="? 3 2" xfId="1888" xr:uid="{00000000-0005-0000-0000-00000C000000}"/>
    <cellStyle name="? 4" xfId="1889" xr:uid="{00000000-0005-0000-0000-00000D000000}"/>
    <cellStyle name="? 4 2" xfId="1890" xr:uid="{00000000-0005-0000-0000-00000E000000}"/>
    <cellStyle name="??" xfId="10" xr:uid="{00000000-0005-0000-0000-00000F000000}"/>
    <cellStyle name="?_x0005_?" xfId="11" xr:uid="{00000000-0005-0000-0000-000010000000}"/>
    <cellStyle name="?? [0.00]_Analysis of Loans" xfId="12" xr:uid="{00000000-0005-0000-0000-000011000000}"/>
    <cellStyle name="?? [0]_VERA" xfId="13" xr:uid="{00000000-0005-0000-0000-000012000000}"/>
    <cellStyle name="?? 2" xfId="1891" xr:uid="{00000000-0005-0000-0000-000013000000}"/>
    <cellStyle name="?? 2 2" xfId="1892" xr:uid="{00000000-0005-0000-0000-000014000000}"/>
    <cellStyle name="?? 3" xfId="1893" xr:uid="{00000000-0005-0000-0000-000015000000}"/>
    <cellStyle name="?? 3 2" xfId="1894" xr:uid="{00000000-0005-0000-0000-000016000000}"/>
    <cellStyle name="?? 4" xfId="1895" xr:uid="{00000000-0005-0000-0000-000017000000}"/>
    <cellStyle name="?? 4 2" xfId="1896" xr:uid="{00000000-0005-0000-0000-000018000000}"/>
    <cellStyle name="?? 5" xfId="1897" xr:uid="{00000000-0005-0000-0000-000019000000}"/>
    <cellStyle name="???" xfId="14" xr:uid="{00000000-0005-0000-0000-00001A000000}"/>
    <cellStyle name="????" xfId="15" xr:uid="{00000000-0005-0000-0000-00001B000000}"/>
    <cellStyle name="???? [0.00]_Analysis of Loans" xfId="16" xr:uid="{00000000-0005-0000-0000-00001C000000}"/>
    <cellStyle name="???? 2" xfId="1898" xr:uid="{00000000-0005-0000-0000-00001D000000}"/>
    <cellStyle name="???? 2 2" xfId="1899" xr:uid="{00000000-0005-0000-0000-00001E000000}"/>
    <cellStyle name="???? 2 3" xfId="1900" xr:uid="{00000000-0005-0000-0000-00001F000000}"/>
    <cellStyle name="???? 3" xfId="1901" xr:uid="{00000000-0005-0000-0000-000020000000}"/>
    <cellStyle name="???? 3 2" xfId="1902" xr:uid="{00000000-0005-0000-0000-000021000000}"/>
    <cellStyle name="???? 4" xfId="1903" xr:uid="{00000000-0005-0000-0000-000022000000}"/>
    <cellStyle name="???? 4 2" xfId="1904" xr:uid="{00000000-0005-0000-0000-000023000000}"/>
    <cellStyle name="???? 5" xfId="1905" xr:uid="{00000000-0005-0000-0000-000024000000}"/>
    <cellStyle name="?????" xfId="1906" xr:uid="{00000000-0005-0000-0000-000025000000}"/>
    <cellStyle name="??????" xfId="1907" xr:uid="{00000000-0005-0000-0000-000026000000}"/>
    <cellStyle name="???????" xfId="1908" xr:uid="{00000000-0005-0000-0000-000027000000}"/>
    <cellStyle name="??????? 2" xfId="1909" xr:uid="{00000000-0005-0000-0000-000028000000}"/>
    <cellStyle name="?????????" xfId="1910" xr:uid="{00000000-0005-0000-0000-000029000000}"/>
    <cellStyle name="??????????" xfId="1911" xr:uid="{00000000-0005-0000-0000-00002A000000}"/>
    <cellStyle name="????????????" xfId="1912" xr:uid="{00000000-0005-0000-0000-00002B000000}"/>
    <cellStyle name="?????????????" xfId="1913" xr:uid="{00000000-0005-0000-0000-00002C000000}"/>
    <cellStyle name="??????????????" xfId="1914" xr:uid="{00000000-0005-0000-0000-00002D000000}"/>
    <cellStyle name="???????????????" xfId="1915" xr:uid="{00000000-0005-0000-0000-00002E000000}"/>
    <cellStyle name="?????????????????" xfId="1916" xr:uid="{00000000-0005-0000-0000-00002F000000}"/>
    <cellStyle name="????????????????????" xfId="1917" xr:uid="{00000000-0005-0000-0000-000030000000}"/>
    <cellStyle name="?????_VERA" xfId="17" xr:uid="{00000000-0005-0000-0000-000031000000}"/>
    <cellStyle name="????_Analysis of Loans" xfId="18" xr:uid="{00000000-0005-0000-0000-000032000000}"/>
    <cellStyle name="???_★" xfId="19" xr:uid="{00000000-0005-0000-0000-000033000000}"/>
    <cellStyle name="??_#01 Akaska1" xfId="20" xr:uid="{00000000-0005-0000-0000-000034000000}"/>
    <cellStyle name="?・a??e [0.00]_Book2" xfId="21" xr:uid="{00000000-0005-0000-0000-000035000000}"/>
    <cellStyle name="?・a??e_Book2]_" xfId="22" xr:uid="{00000000-0005-0000-0000-000036000000}"/>
    <cellStyle name="?…?a唇?e [0.00]_Book2" xfId="23" xr:uid="{00000000-0005-0000-0000-000037000000}"/>
    <cellStyle name="?…?a唇?e_Book2]_" xfId="24" xr:uid="{00000000-0005-0000-0000-000038000000}"/>
    <cellStyle name="?W?_?f??^ (2)\?" xfId="25" xr:uid="{00000000-0005-0000-0000-000039000000}"/>
    <cellStyle name="?W準_?f?o‘O‰n香EAL_B" xfId="26" xr:uid="{00000000-0005-0000-0000-00003A000000}"/>
    <cellStyle name="_%(SignOnly)" xfId="27" xr:uid="{00000000-0005-0000-0000-00003B000000}"/>
    <cellStyle name="_%(SignOnly) 2" xfId="28" xr:uid="{00000000-0005-0000-0000-00003C000000}"/>
    <cellStyle name="_%(SignOnly) 3" xfId="29" xr:uid="{00000000-0005-0000-0000-00003D000000}"/>
    <cellStyle name="_%(SignSpaceOnly)" xfId="30" xr:uid="{00000000-0005-0000-0000-00003E000000}"/>
    <cellStyle name="_%(SignSpaceOnly) 2" xfId="31" xr:uid="{00000000-0005-0000-0000-00003F000000}"/>
    <cellStyle name="_%(SignSpaceOnly) 3" xfId="32" xr:uid="{00000000-0005-0000-0000-000040000000}"/>
    <cellStyle name="_1表紙～ｺﾝｾﾌﾟﾄ" xfId="33" xr:uid="{00000000-0005-0000-0000-000041000000}"/>
    <cellStyle name="_1表紙～ｺﾝｾﾌﾟﾄ.xls グラフ 16" xfId="34" xr:uid="{00000000-0005-0000-0000-000042000000}"/>
    <cellStyle name="_1表紙～ｺﾝｾﾌﾟﾄ.xls グラフ 16_1" xfId="35" xr:uid="{00000000-0005-0000-0000-000043000000}"/>
    <cellStyle name="_1表紙～ｺﾝｾﾌﾟﾄ.xls グラフ 16_2" xfId="36" xr:uid="{00000000-0005-0000-0000-000044000000}"/>
    <cellStyle name="_1表紙～ｺﾝｾﾌﾟﾄ.xls グラフ 16_3" xfId="37" xr:uid="{00000000-0005-0000-0000-000045000000}"/>
    <cellStyle name="_1表紙～ｺﾝｾﾌﾟﾄ_1" xfId="38" xr:uid="{00000000-0005-0000-0000-000046000000}"/>
    <cellStyle name="_1表紙～ｺﾝｾﾌﾟﾄ_2" xfId="39" xr:uid="{00000000-0005-0000-0000-000047000000}"/>
    <cellStyle name="_1表紙～ｺﾝｾﾌﾟﾄ_3" xfId="40" xr:uid="{00000000-0005-0000-0000-000048000000}"/>
    <cellStyle name="_xffff__x0005__xffff__270-11-200912-SPR（ウニクス伊奈)" xfId="41" xr:uid="{00000000-0005-0000-0000-000049000000}"/>
    <cellStyle name="_２管理提案（目次）" xfId="42" xr:uid="{00000000-0005-0000-0000-00004A000000}"/>
    <cellStyle name="_２管理提案（目次）_1" xfId="43" xr:uid="{00000000-0005-0000-0000-00004B000000}"/>
    <cellStyle name="_２管理提案（目次）_2" xfId="44" xr:uid="{00000000-0005-0000-0000-00004C000000}"/>
    <cellStyle name="_２管理提案（目次）_3" xfId="45" xr:uid="{00000000-0005-0000-0000-00004D000000}"/>
    <cellStyle name="_４管理提案（ｺﾝｾﾌﾟﾄ）" xfId="46" xr:uid="{00000000-0005-0000-0000-00004E000000}"/>
    <cellStyle name="_４管理提案（ｺﾝｾﾌﾟﾄ）_1" xfId="47" xr:uid="{00000000-0005-0000-0000-00004F000000}"/>
    <cellStyle name="_４管理提案（ｺﾝｾﾌﾟﾄ）_2" xfId="48" xr:uid="{00000000-0005-0000-0000-000050000000}"/>
    <cellStyle name="_４管理提案（ｺﾝｾﾌﾟﾄ）_3" xfId="49" xr:uid="{00000000-0005-0000-0000-000051000000}"/>
    <cellStyle name="_５管理提案（教育体制）" xfId="50" xr:uid="{00000000-0005-0000-0000-000052000000}"/>
    <cellStyle name="_５管理提案（教育体制）_1" xfId="51" xr:uid="{00000000-0005-0000-0000-000053000000}"/>
    <cellStyle name="_５管理提案（教育体制）_2" xfId="52" xr:uid="{00000000-0005-0000-0000-000054000000}"/>
    <cellStyle name="_５管理提案（教育体制）_3" xfId="53" xr:uid="{00000000-0005-0000-0000-000055000000}"/>
    <cellStyle name="_６管理提案（年間計画）" xfId="54" xr:uid="{00000000-0005-0000-0000-000056000000}"/>
    <cellStyle name="_６管理提案（年間計画）_1" xfId="55" xr:uid="{00000000-0005-0000-0000-000057000000}"/>
    <cellStyle name="_６管理提案（年間計画）_2" xfId="56" xr:uid="{00000000-0005-0000-0000-000058000000}"/>
    <cellStyle name="_６管理提案（年間計画）_3" xfId="57" xr:uid="{00000000-0005-0000-0000-000059000000}"/>
    <cellStyle name="_７管理提案（ﾊﾞｯｸｱｯﾌﾟ）" xfId="58" xr:uid="{00000000-0005-0000-0000-00005A000000}"/>
    <cellStyle name="_７管理提案（ﾊﾞｯｸｱｯﾌﾟ）_1" xfId="59" xr:uid="{00000000-0005-0000-0000-00005B000000}"/>
    <cellStyle name="_７管理提案（ﾊﾞｯｸｱｯﾌﾟ）_2" xfId="60" xr:uid="{00000000-0005-0000-0000-00005C000000}"/>
    <cellStyle name="_７管理提案（ﾊﾞｯｸｱｯﾌﾟ）_3" xfId="61" xr:uid="{00000000-0005-0000-0000-00005D000000}"/>
    <cellStyle name="_８管理提案（長期１）" xfId="62" xr:uid="{00000000-0005-0000-0000-00005E000000}"/>
    <cellStyle name="_８管理提案（長期１）_1" xfId="63" xr:uid="{00000000-0005-0000-0000-00005F000000}"/>
    <cellStyle name="_８管理提案（長期１）_2" xfId="64" xr:uid="{00000000-0005-0000-0000-000060000000}"/>
    <cellStyle name="_８管理提案（長期１）_3" xfId="65" xr:uid="{00000000-0005-0000-0000-000061000000}"/>
    <cellStyle name="_８管理提案(長期２)" xfId="66" xr:uid="{00000000-0005-0000-0000-000062000000}"/>
    <cellStyle name="_９管理提案（管理方式）" xfId="67" xr:uid="{00000000-0005-0000-0000-000063000000}"/>
    <cellStyle name="_９管理提案（管理方式）_1" xfId="68" xr:uid="{00000000-0005-0000-0000-000064000000}"/>
    <cellStyle name="_９管理提案（管理方式）_2" xfId="69" xr:uid="{00000000-0005-0000-0000-000065000000}"/>
    <cellStyle name="_９管理提案（管理方式）_3" xfId="70" xr:uid="{00000000-0005-0000-0000-000066000000}"/>
    <cellStyle name="_Comma" xfId="71" xr:uid="{00000000-0005-0000-0000-000067000000}"/>
    <cellStyle name="_Comma 2" xfId="72" xr:uid="{00000000-0005-0000-0000-000068000000}"/>
    <cellStyle name="_Comma 3" xfId="73" xr:uid="{00000000-0005-0000-0000-000069000000}"/>
    <cellStyle name="_Comma_10000 Monthly CF 2006" xfId="74" xr:uid="{00000000-0005-0000-0000-00006A000000}"/>
    <cellStyle name="_Comma_1st BPCF" xfId="75" xr:uid="{00000000-0005-0000-0000-00006B000000}"/>
    <cellStyle name="_Comma_2001.7.16_J-REIT - All Assets" xfId="76" xr:uid="{00000000-0005-0000-0000-00006C000000}"/>
    <cellStyle name="_Comma_200506Monthly_Report_-Chayamachi" xfId="77" xr:uid="{00000000-0005-0000-0000-00006D000000}"/>
    <cellStyle name="_Comma_2006 BP Edison Legacy Original" xfId="78" xr:uid="{00000000-0005-0000-0000-00006E000000}"/>
    <cellStyle name="_Comma_2006収支予測（千葉駅前）" xfId="79" xr:uid="{00000000-0005-0000-0000-00006F000000}"/>
    <cellStyle name="_Comma_3_CF_Hiroshima_Sanei_2" xfId="80" xr:uid="{00000000-0005-0000-0000-000070000000}"/>
    <cellStyle name="_Comma_30035 Canal Side Bldg." xfId="81" xr:uid="{00000000-0005-0000-0000-000071000000}"/>
    <cellStyle name="_Comma_30039 Kakihara Asahi Eitai Bldg のバックアップ" xfId="82" xr:uid="{00000000-0005-0000-0000-000072000000}"/>
    <cellStyle name="_Comma_30066 Kioicho Kelton(UW)" xfId="83" xr:uid="{00000000-0005-0000-0000-000073000000}"/>
    <cellStyle name="_Comma_30パレス経堂（テンプレート：9.18）" xfId="84" xr:uid="{00000000-0005-0000-0000-000074000000}"/>
    <cellStyle name="_Comma_30パレス経堂（テンプレート：9.18） 2" xfId="85" xr:uid="{00000000-0005-0000-0000-000075000000}"/>
    <cellStyle name="_Comma_30パレス経堂（テンプレート：9.18） 3" xfId="86" xr:uid="{00000000-0005-0000-0000-000076000000}"/>
    <cellStyle name="_Comma_6_cf_Tsukushino 1" xfId="87" xr:uid="{00000000-0005-0000-0000-000077000000}"/>
    <cellStyle name="_Comma_Book1" xfId="88" xr:uid="{00000000-0005-0000-0000-000078000000}"/>
    <cellStyle name="_Comma_BP Rent Roll" xfId="89" xr:uid="{00000000-0005-0000-0000-000079000000}"/>
    <cellStyle name="_Comma_BP2006 Original Form" xfId="90" xr:uid="{00000000-0005-0000-0000-00007A000000}"/>
    <cellStyle name="_Comma_Bulk Sale AIG (03.27.02)" xfId="91" xr:uid="{00000000-0005-0000-0000-00007B000000}"/>
    <cellStyle name="_Comma_CF_Original_12" xfId="92" xr:uid="{00000000-0005-0000-0000-00007C000000}"/>
    <cellStyle name="_Comma_CF_Win Gotanda 2 (2nd floor office)_Lo" xfId="93" xr:uid="{00000000-0005-0000-0000-00007D000000}"/>
    <cellStyle name="_Comma_CF_Win Gotanda_upside_20050209" xfId="94" xr:uid="{00000000-0005-0000-0000-00007E000000}"/>
    <cellStyle name="_Comma_CF_Win Gotannda 2Convine" xfId="95" xr:uid="{00000000-0005-0000-0000-00007F000000}"/>
    <cellStyle name="_Comma_Chiyoda Rollup (7.31.01)" xfId="96" xr:uid="{00000000-0005-0000-0000-000080000000}"/>
    <cellStyle name="_Comma_Chiyoda Rollup Sum (9.15.01) - 15 Assets to REIT" xfId="97" xr:uid="{00000000-0005-0000-0000-000081000000}"/>
    <cellStyle name="_Comma_Chiyoda Rollup Sum (9.15.01) - BP Hold" xfId="98" xr:uid="{00000000-0005-0000-0000-000082000000}"/>
    <cellStyle name="_Comma_Comparison Sheet 07BP" xfId="99" xr:uid="{00000000-0005-0000-0000-000083000000}"/>
    <cellStyle name="_Comma_formula export 08BP" xfId="100" xr:uid="{00000000-0005-0000-0000-000084000000}"/>
    <cellStyle name="_Comma_Fund Fee" xfId="101" xr:uid="{00000000-0005-0000-0000-000085000000}"/>
    <cellStyle name="_Comma_FUND Roll (8.30.01)" xfId="102" xr:uid="{00000000-0005-0000-0000-000086000000}"/>
    <cellStyle name="_Comma_Hamamatsu CF_refinance_090113②" xfId="103" xr:uid="{00000000-0005-0000-0000-000087000000}"/>
    <cellStyle name="_Comma_REIT Anal (3.27.01)" xfId="104" xr:uid="{00000000-0005-0000-0000-000088000000}"/>
    <cellStyle name="_Comma_Sensitivity" xfId="105" xr:uid="{00000000-0005-0000-0000-000089000000}"/>
    <cellStyle name="_Comma_Tokyu2002_portfolio_2" xfId="106" xr:uid="{00000000-0005-0000-0000-00008A000000}"/>
    <cellStyle name="_Comma_Underwriting Cash Flow1 original 032703 recieved" xfId="107" xr:uid="{00000000-0005-0000-0000-00008B000000}"/>
    <cellStyle name="_Comma_グランメールKAZU物件概要080710" xfId="108" xr:uid="{00000000-0005-0000-0000-00008C000000}"/>
    <cellStyle name="_Comma_リザーブ金額_Final" xfId="109" xr:uid="{00000000-0005-0000-0000-00008D000000}"/>
    <cellStyle name="_Comma_平成22年2月レポート①" xfId="110" xr:uid="{00000000-0005-0000-0000-00008E000000}"/>
    <cellStyle name="_Comma_平成22年8月レポート①" xfId="111" xr:uid="{00000000-0005-0000-0000-00008F000000}"/>
    <cellStyle name="_Comma_平成22年8月レポート①9.24修正" xfId="112" xr:uid="{00000000-0005-0000-0000-000090000000}"/>
    <cellStyle name="_Currency" xfId="113" xr:uid="{00000000-0005-0000-0000-000091000000}"/>
    <cellStyle name="_Currency 2" xfId="114" xr:uid="{00000000-0005-0000-0000-000092000000}"/>
    <cellStyle name="_Currency 3" xfId="115" xr:uid="{00000000-0005-0000-0000-000093000000}"/>
    <cellStyle name="_Currency_10000 Monthly CF 2006" xfId="116" xr:uid="{00000000-0005-0000-0000-000094000000}"/>
    <cellStyle name="_Currency_1104New PM Report_（FS五反田）" xfId="1918" xr:uid="{00000000-0005-0000-0000-000095000000}"/>
    <cellStyle name="_Currency_1st BPCF" xfId="117" xr:uid="{00000000-0005-0000-0000-000096000000}"/>
    <cellStyle name="_Currency_2001.7.16_J-REIT - All Assets" xfId="118" xr:uid="{00000000-0005-0000-0000-000097000000}"/>
    <cellStyle name="_Currency_200506Monthly_Report_-Chayamachi" xfId="119" xr:uid="{00000000-0005-0000-0000-000098000000}"/>
    <cellStyle name="_Currency_2006 BP Edison Legacy Original" xfId="120" xr:uid="{00000000-0005-0000-0000-000099000000}"/>
    <cellStyle name="_Currency_2006収支予測（千葉駅前）" xfId="121" xr:uid="{00000000-0005-0000-0000-00009A000000}"/>
    <cellStyle name="_Currency_201108_名古屋日興證券ビル" xfId="1919" xr:uid="{00000000-0005-0000-0000-00009B000000}"/>
    <cellStyle name="_Currency_3_CF_Hiroshima_Sanei_2" xfId="122" xr:uid="{00000000-0005-0000-0000-00009C000000}"/>
    <cellStyle name="_Currency_30035 Canal Side Bldg." xfId="123" xr:uid="{00000000-0005-0000-0000-00009D000000}"/>
    <cellStyle name="_Currency_30039 Kakihara Asahi Eitai Bldg のバックアップ" xfId="124" xr:uid="{00000000-0005-0000-0000-00009E000000}"/>
    <cellStyle name="_Currency_30066 Kioicho Kelton(UW)" xfId="125" xr:uid="{00000000-0005-0000-0000-00009F000000}"/>
    <cellStyle name="_Currency_30パレス経堂（テンプレート：9.18）" xfId="126" xr:uid="{00000000-0005-0000-0000-0000A0000000}"/>
    <cellStyle name="_Currency_30パレス経堂（テンプレート：9.18） 2" xfId="127" xr:uid="{00000000-0005-0000-0000-0000A1000000}"/>
    <cellStyle name="_Currency_30パレス経堂（テンプレート：9.18） 3" xfId="128" xr:uid="{00000000-0005-0000-0000-0000A2000000}"/>
    <cellStyle name="_Currency_6_cf_Tsukushino 1" xfId="129" xr:uid="{00000000-0005-0000-0000-0000A3000000}"/>
    <cellStyle name="_Currency_Alamosa Standalone6" xfId="130" xr:uid="{00000000-0005-0000-0000-0000A4000000}"/>
    <cellStyle name="_Currency_Book1" xfId="131" xr:uid="{00000000-0005-0000-0000-0000A5000000}"/>
    <cellStyle name="_Currency_Book1 2" xfId="132" xr:uid="{00000000-0005-0000-0000-0000A6000000}"/>
    <cellStyle name="_Currency_Book1 3" xfId="133" xr:uid="{00000000-0005-0000-0000-0000A7000000}"/>
    <cellStyle name="_Currency_Book1_Hamamatsu CF_refinance_090113②" xfId="134" xr:uid="{00000000-0005-0000-0000-0000A8000000}"/>
    <cellStyle name="_Currency_BP Rent Roll" xfId="135" xr:uid="{00000000-0005-0000-0000-0000A9000000}"/>
    <cellStyle name="_Currency_BP2006 Original Form" xfId="136" xr:uid="{00000000-0005-0000-0000-0000AA000000}"/>
    <cellStyle name="_Currency_Bulk Sale AIG (03.27.02)" xfId="137" xr:uid="{00000000-0005-0000-0000-0000AB000000}"/>
    <cellStyle name="_Currency_Cap DSCR  Mar 1" xfId="138" xr:uid="{00000000-0005-0000-0000-0000AC000000}"/>
    <cellStyle name="_Currency_Cap DSCR  Mar 1 2" xfId="139" xr:uid="{00000000-0005-0000-0000-0000AD000000}"/>
    <cellStyle name="_Currency_Cap DSCR  Mar 1 3" xfId="140" xr:uid="{00000000-0005-0000-0000-0000AE000000}"/>
    <cellStyle name="_Currency_CF_Original_12" xfId="141" xr:uid="{00000000-0005-0000-0000-0000AF000000}"/>
    <cellStyle name="_Currency_CF_Win Gotanda 2 (2nd floor office)_Lo" xfId="142" xr:uid="{00000000-0005-0000-0000-0000B0000000}"/>
    <cellStyle name="_Currency_CF_Win Gotanda_upside_20050209" xfId="143" xr:uid="{00000000-0005-0000-0000-0000B1000000}"/>
    <cellStyle name="_Currency_CF_Win Gotannda 2Convine" xfId="144" xr:uid="{00000000-0005-0000-0000-0000B2000000}"/>
    <cellStyle name="_Currency_Chiyoda Rollup (7.31.01)" xfId="145" xr:uid="{00000000-0005-0000-0000-0000B3000000}"/>
    <cellStyle name="_Currency_Chiyoda Rollup Sum (9.15.01) - 15 Assets to REIT" xfId="146" xr:uid="{00000000-0005-0000-0000-0000B4000000}"/>
    <cellStyle name="_Currency_Chiyoda Rollup Sum (9.15.01) - BP Hold" xfId="147" xr:uid="{00000000-0005-0000-0000-0000B5000000}"/>
    <cellStyle name="_Currency_Comparison Sheet 07BP" xfId="148" xr:uid="{00000000-0005-0000-0000-0000B6000000}"/>
    <cellStyle name="_Currency_formula export 08BP" xfId="149" xr:uid="{00000000-0005-0000-0000-0000B7000000}"/>
    <cellStyle name="_Currency_Fund Fee" xfId="150" xr:uid="{00000000-0005-0000-0000-0000B8000000}"/>
    <cellStyle name="_Currency_FUND Roll (8.30.01)" xfId="151" xr:uid="{00000000-0005-0000-0000-0000B9000000}"/>
    <cellStyle name="_Currency_Hamamatsu CF_refinance_090113②" xfId="152" xr:uid="{00000000-0005-0000-0000-0000BA000000}"/>
    <cellStyle name="_Currency_MDL (Delaware) LLC" xfId="153" xr:uid="{00000000-0005-0000-0000-0000BB000000}"/>
    <cellStyle name="_Currency_MDL (Delaware) LLC_10000 Monthly CF 2006" xfId="154" xr:uid="{00000000-0005-0000-0000-0000BC000000}"/>
    <cellStyle name="_Currency_MDL (Delaware) LLC_1st BPCF" xfId="155" xr:uid="{00000000-0005-0000-0000-0000BD000000}"/>
    <cellStyle name="_Currency_MDL (Delaware) LLC_200506Monthly_Report_-Chayamachi" xfId="156" xr:uid="{00000000-0005-0000-0000-0000BE000000}"/>
    <cellStyle name="_Currency_MDL (Delaware) LLC_2006 BP Edison Legacy Original" xfId="157" xr:uid="{00000000-0005-0000-0000-0000BF000000}"/>
    <cellStyle name="_Currency_MDL (Delaware) LLC_2006収支予測（千葉駅前）" xfId="158" xr:uid="{00000000-0005-0000-0000-0000C0000000}"/>
    <cellStyle name="_Currency_MDL (Delaware) LLC_30035 Canal Side Bldg." xfId="159" xr:uid="{00000000-0005-0000-0000-0000C1000000}"/>
    <cellStyle name="_Currency_MDL (Delaware) LLC_30039 Kakihara Asahi Eitai Bldg のバックアップ" xfId="160" xr:uid="{00000000-0005-0000-0000-0000C2000000}"/>
    <cellStyle name="_Currency_MDL (Delaware) LLC_30066 Kioicho Kelton(UW)" xfId="161" xr:uid="{00000000-0005-0000-0000-0000C3000000}"/>
    <cellStyle name="_Currency_MDL (Delaware) LLC_Book1" xfId="162" xr:uid="{00000000-0005-0000-0000-0000C4000000}"/>
    <cellStyle name="_Currency_MDL (Delaware) LLC_BP Rent Roll" xfId="163" xr:uid="{00000000-0005-0000-0000-0000C5000000}"/>
    <cellStyle name="_Currency_MDL (Delaware) LLC_BP2006 Original Form" xfId="164" xr:uid="{00000000-0005-0000-0000-0000C6000000}"/>
    <cellStyle name="_Currency_MDL (Delaware) LLC_CF_Original_12" xfId="165" xr:uid="{00000000-0005-0000-0000-0000C7000000}"/>
    <cellStyle name="_Currency_MDL (Delaware) LLC_CF_Win Gotanda 2 (2nd floor office)_Lo" xfId="166" xr:uid="{00000000-0005-0000-0000-0000C8000000}"/>
    <cellStyle name="_Currency_MDL (Delaware) LLC_CF_Win Gotanda_upside_20050209" xfId="167" xr:uid="{00000000-0005-0000-0000-0000C9000000}"/>
    <cellStyle name="_Currency_MDL (Delaware) LLC_CF_Win Gotannda 2Convine" xfId="168" xr:uid="{00000000-0005-0000-0000-0000CA000000}"/>
    <cellStyle name="_Currency_MDL (Delaware) LLC_Chiyoda Rollup (7.31.01)" xfId="169" xr:uid="{00000000-0005-0000-0000-0000CB000000}"/>
    <cellStyle name="_Currency_MDL (Delaware) LLC_Comparison Sheet 07BP" xfId="170" xr:uid="{00000000-0005-0000-0000-0000CC000000}"/>
    <cellStyle name="_Currency_MDL (Delaware) LLC_formula export 08BP" xfId="171" xr:uid="{00000000-0005-0000-0000-0000CD000000}"/>
    <cellStyle name="_Currency_MDL (Delaware) LLC_Fund Fee" xfId="172" xr:uid="{00000000-0005-0000-0000-0000CE000000}"/>
    <cellStyle name="_Currency_MDL (Delaware) LLC_FUND Roll (8.30.01)" xfId="173" xr:uid="{00000000-0005-0000-0000-0000CF000000}"/>
    <cellStyle name="_Currency_MDL (Delaware) LLC_Underwriting Cash Flow1 original 032703 recieved" xfId="174" xr:uid="{00000000-0005-0000-0000-0000D0000000}"/>
    <cellStyle name="_Currency_MDL (Delaware) LLC_平成22年2月レポート①" xfId="175" xr:uid="{00000000-0005-0000-0000-0000D1000000}"/>
    <cellStyle name="_Currency_MDL (Delaware) LLC_平成22年8月レポート①" xfId="176" xr:uid="{00000000-0005-0000-0000-0000D2000000}"/>
    <cellStyle name="_Currency_MDL (Delaware) LLC_平成22年8月レポート①9.24修正" xfId="177" xr:uid="{00000000-0005-0000-0000-0000D3000000}"/>
    <cellStyle name="_Currency_REIT Anal (3.27.01)" xfId="178" xr:uid="{00000000-0005-0000-0000-0000D4000000}"/>
    <cellStyle name="_Currency_Rent roll 6  31" xfId="179" xr:uid="{00000000-0005-0000-0000-0000D5000000}"/>
    <cellStyle name="_Currency_Rent roll 6  31 2" xfId="180" xr:uid="{00000000-0005-0000-0000-0000D6000000}"/>
    <cellStyle name="_Currency_Rent roll 6  31 3" xfId="181" xr:uid="{00000000-0005-0000-0000-0000D7000000}"/>
    <cellStyle name="_Currency_Roberts Standalone14 Quarterly 2" xfId="182" xr:uid="{00000000-0005-0000-0000-0000D8000000}"/>
    <cellStyle name="_Currency_Roll Up Import" xfId="183" xr:uid="{00000000-0005-0000-0000-0000D9000000}"/>
    <cellStyle name="_Currency_Roll Up Import 2" xfId="184" xr:uid="{00000000-0005-0000-0000-0000DA000000}"/>
    <cellStyle name="_Currency_Roll Up Import 3" xfId="185" xr:uid="{00000000-0005-0000-0000-0000DB000000}"/>
    <cellStyle name="_Currency_Sensitivity" xfId="186" xr:uid="{00000000-0005-0000-0000-0000DC000000}"/>
    <cellStyle name="_Currency_StackingPlan（浜松町）" xfId="187" xr:uid="{00000000-0005-0000-0000-0000DD000000}"/>
    <cellStyle name="_Currency_StackingPlan（浜松町） 2" xfId="188" xr:uid="{00000000-0005-0000-0000-0000DE000000}"/>
    <cellStyle name="_Currency_StackingPlan（浜松町） 3" xfId="189" xr:uid="{00000000-0005-0000-0000-0000DF000000}"/>
    <cellStyle name="_Currency_Tokyu2002_portfolio_2" xfId="190" xr:uid="{00000000-0005-0000-0000-0000E0000000}"/>
    <cellStyle name="_Currency_Underwriting Cash Flow1 original 032703 recieved" xfId="191" xr:uid="{00000000-0005-0000-0000-0000E1000000}"/>
    <cellStyle name="_Currency_グランメールKAZU物件概要080710" xfId="192" xr:uid="{00000000-0005-0000-0000-0000E2000000}"/>
    <cellStyle name="_Currency_リザーブ金額_Final" xfId="193" xr:uid="{00000000-0005-0000-0000-0000E3000000}"/>
    <cellStyle name="_Currency_平成22年2月レポート①" xfId="194" xr:uid="{00000000-0005-0000-0000-0000E4000000}"/>
    <cellStyle name="_Currency_平成22年8月レポート①" xfId="195" xr:uid="{00000000-0005-0000-0000-0000E5000000}"/>
    <cellStyle name="_Currency_平成22年8月レポート①9.24修正" xfId="196" xr:uid="{00000000-0005-0000-0000-0000E6000000}"/>
    <cellStyle name="_CurrencySpace" xfId="197" xr:uid="{00000000-0005-0000-0000-0000E7000000}"/>
    <cellStyle name="_CurrencySpace 2" xfId="198" xr:uid="{00000000-0005-0000-0000-0000E8000000}"/>
    <cellStyle name="_CurrencySpace 3" xfId="199" xr:uid="{00000000-0005-0000-0000-0000E9000000}"/>
    <cellStyle name="_CurrencySpace_10000 Monthly CF 2006" xfId="200" xr:uid="{00000000-0005-0000-0000-0000EA000000}"/>
    <cellStyle name="_CurrencySpace_1st BPCF" xfId="201" xr:uid="{00000000-0005-0000-0000-0000EB000000}"/>
    <cellStyle name="_CurrencySpace_2001.7.16_J-REIT - All Assets" xfId="202" xr:uid="{00000000-0005-0000-0000-0000EC000000}"/>
    <cellStyle name="_CurrencySpace_200506Monthly_Report_-Chayamachi" xfId="203" xr:uid="{00000000-0005-0000-0000-0000ED000000}"/>
    <cellStyle name="_CurrencySpace_2006 BP Edison Legacy Original" xfId="204" xr:uid="{00000000-0005-0000-0000-0000EE000000}"/>
    <cellStyle name="_CurrencySpace_2006収支予測（千葉駅前）" xfId="205" xr:uid="{00000000-0005-0000-0000-0000EF000000}"/>
    <cellStyle name="_CurrencySpace_3_CF_Hiroshima_Sanei_2" xfId="206" xr:uid="{00000000-0005-0000-0000-0000F0000000}"/>
    <cellStyle name="_CurrencySpace_30035 Canal Side Bldg." xfId="207" xr:uid="{00000000-0005-0000-0000-0000F1000000}"/>
    <cellStyle name="_CurrencySpace_30039 Kakihara Asahi Eitai Bldg のバックアップ" xfId="208" xr:uid="{00000000-0005-0000-0000-0000F2000000}"/>
    <cellStyle name="_CurrencySpace_30066 Kioicho Kelton(UW)" xfId="209" xr:uid="{00000000-0005-0000-0000-0000F3000000}"/>
    <cellStyle name="_CurrencySpace_30パレス経堂（テンプレート：9.18）" xfId="210" xr:uid="{00000000-0005-0000-0000-0000F4000000}"/>
    <cellStyle name="_CurrencySpace_30パレス経堂（テンプレート：9.18） 2" xfId="211" xr:uid="{00000000-0005-0000-0000-0000F5000000}"/>
    <cellStyle name="_CurrencySpace_30パレス経堂（テンプレート：9.18） 3" xfId="212" xr:uid="{00000000-0005-0000-0000-0000F6000000}"/>
    <cellStyle name="_CurrencySpace_6_cf_Tsukushino 1" xfId="213" xr:uid="{00000000-0005-0000-0000-0000F7000000}"/>
    <cellStyle name="_CurrencySpace_Book1" xfId="214" xr:uid="{00000000-0005-0000-0000-0000F8000000}"/>
    <cellStyle name="_CurrencySpace_BP Rent Roll" xfId="215" xr:uid="{00000000-0005-0000-0000-0000F9000000}"/>
    <cellStyle name="_CurrencySpace_BP2006 Original Form" xfId="216" xr:uid="{00000000-0005-0000-0000-0000FA000000}"/>
    <cellStyle name="_CurrencySpace_Bulk Sale AIG (03.27.02)" xfId="217" xr:uid="{00000000-0005-0000-0000-0000FB000000}"/>
    <cellStyle name="_CurrencySpace_CF_Original_12" xfId="218" xr:uid="{00000000-0005-0000-0000-0000FC000000}"/>
    <cellStyle name="_CurrencySpace_CF_Win Gotanda 2 (2nd floor office)_Lo" xfId="219" xr:uid="{00000000-0005-0000-0000-0000FD000000}"/>
    <cellStyle name="_CurrencySpace_CF_Win Gotanda_upside_20050209" xfId="220" xr:uid="{00000000-0005-0000-0000-0000FE000000}"/>
    <cellStyle name="_CurrencySpace_CF_Win Gotannda 2Convine" xfId="221" xr:uid="{00000000-0005-0000-0000-0000FF000000}"/>
    <cellStyle name="_CurrencySpace_Chiyoda Rollup Sum (9.15.01) - 15 Assets to REIT" xfId="222" xr:uid="{00000000-0005-0000-0000-000000010000}"/>
    <cellStyle name="_CurrencySpace_Chiyoda Rollup Sum (9.15.01) - BP Hold" xfId="223" xr:uid="{00000000-0005-0000-0000-000001010000}"/>
    <cellStyle name="_CurrencySpace_Comparison Sheet 07BP" xfId="224" xr:uid="{00000000-0005-0000-0000-000002010000}"/>
    <cellStyle name="_CurrencySpace_formula export 08BP" xfId="225" xr:uid="{00000000-0005-0000-0000-000003010000}"/>
    <cellStyle name="_CurrencySpace_Fund Fee" xfId="226" xr:uid="{00000000-0005-0000-0000-000004010000}"/>
    <cellStyle name="_CurrencySpace_FUND Roll (8.30.01)" xfId="227" xr:uid="{00000000-0005-0000-0000-000005010000}"/>
    <cellStyle name="_CurrencySpace_Hamamatsu CF_refinance_090113②" xfId="228" xr:uid="{00000000-0005-0000-0000-000006010000}"/>
    <cellStyle name="_CurrencySpace_REIT Anal (3.27.01)" xfId="229" xr:uid="{00000000-0005-0000-0000-000007010000}"/>
    <cellStyle name="_CurrencySpace_Sensitivity" xfId="230" xr:uid="{00000000-0005-0000-0000-000008010000}"/>
    <cellStyle name="_CurrencySpace_Tokyu2002_portfolio_2" xfId="231" xr:uid="{00000000-0005-0000-0000-000009010000}"/>
    <cellStyle name="_CurrencySpace_Underwriting Cash Flow1 original 032703 recieved" xfId="232" xr:uid="{00000000-0005-0000-0000-00000A010000}"/>
    <cellStyle name="_CurrencySpace_グランメールKAZU物件概要080710" xfId="233" xr:uid="{00000000-0005-0000-0000-00000B010000}"/>
    <cellStyle name="_CurrencySpace_リザーブ金額_Final" xfId="234" xr:uid="{00000000-0005-0000-0000-00000C010000}"/>
    <cellStyle name="_CurrencySpace_平成22年2月レポート①" xfId="235" xr:uid="{00000000-0005-0000-0000-00000D010000}"/>
    <cellStyle name="_CurrencySpace_平成22年8月レポート①" xfId="236" xr:uid="{00000000-0005-0000-0000-00000E010000}"/>
    <cellStyle name="_CurrencySpace_平成22年8月レポート①9.24修正" xfId="237" xr:uid="{00000000-0005-0000-0000-00000F010000}"/>
    <cellStyle name="_Euro" xfId="238" xr:uid="{00000000-0005-0000-0000-000010010000}"/>
    <cellStyle name="_Euro 2" xfId="239" xr:uid="{00000000-0005-0000-0000-000011010000}"/>
    <cellStyle name="_Euro 3" xfId="240" xr:uid="{00000000-0005-0000-0000-000012010000}"/>
    <cellStyle name="_Euro_0811 APL-Report（COWBOYグルメシップ）" xfId="1920" xr:uid="{00000000-0005-0000-0000-000013010000}"/>
    <cellStyle name="_Euro_0811 APL-Report（COWBOY上越）" xfId="1921" xr:uid="{00000000-0005-0000-0000-000014010000}"/>
    <cellStyle name="_Euro_0811 APL-Report（TRIAL手稲）" xfId="1922" xr:uid="{00000000-0005-0000-0000-000015010000}"/>
    <cellStyle name="_Euro_201108_名古屋日興證券ビル" xfId="1923" xr:uid="{00000000-0005-0000-0000-000016010000}"/>
    <cellStyle name="_Euro_Fee" xfId="1924" xr:uid="{00000000-0005-0000-0000-000017010000}"/>
    <cellStyle name="_Euro_Market" xfId="1925" xr:uid="{00000000-0005-0000-0000-000018010000}"/>
    <cellStyle name="_Euro_TableofContents" xfId="1926" xr:uid="{00000000-0005-0000-0000-000019010000}"/>
    <cellStyle name="_Euro_Tokyo__ビッグベイ4月管理報告書　10.04.20" xfId="241" xr:uid="{00000000-0005-0000-0000-00001A010000}"/>
    <cellStyle name="_Euro_Tokyo__ビッグベイ4月管理報告書　10.04.20 2" xfId="242" xr:uid="{00000000-0005-0000-0000-00001B010000}"/>
    <cellStyle name="_Euro_Tokyo__ビッグベイ4月管理報告書　10.04.20 3" xfId="243" xr:uid="{00000000-0005-0000-0000-00001C010000}"/>
    <cellStyle name="_Euro_Tokyo__ビッグベイ5月管理報告書" xfId="244" xr:uid="{00000000-0005-0000-0000-00001D010000}"/>
    <cellStyle name="_Euro_Tokyo__ビッグベイ5月管理報告書 2" xfId="245" xr:uid="{00000000-0005-0000-0000-00001E010000}"/>
    <cellStyle name="_Euro_Tokyo__ビッグベイ5月管理報告書 3" xfId="246" xr:uid="{00000000-0005-0000-0000-00001F010000}"/>
    <cellStyle name="_Euro_Tokyo__ビッグベイ管理報告書　09.12.20" xfId="247" xr:uid="{00000000-0005-0000-0000-000020010000}"/>
    <cellStyle name="_Euro_Tokyo__ビッグベイ管理報告書　09.12.20 2" xfId="248" xr:uid="{00000000-0005-0000-0000-000021010000}"/>
    <cellStyle name="_Euro_Tokyo__ビッグベイ管理報告書　09.12.20 3" xfId="249" xr:uid="{00000000-0005-0000-0000-000022010000}"/>
    <cellStyle name="_Euro_Tokyo__ビッグベイ管理報告書　09.12.20_【マーケット】⑨　東雲（Ｔｏｋｙｏビッグベイ）月次報告1003" xfId="250" xr:uid="{00000000-0005-0000-0000-000023010000}"/>
    <cellStyle name="_Euro_Tokyo__ビッグベイ管理報告書　09.12.20_【マーケット】⑨　東雲（Ｔｏｋｙｏビッグベイ）月次報告1003 2" xfId="251" xr:uid="{00000000-0005-0000-0000-000024010000}"/>
    <cellStyle name="_Euro_Tokyo__ビッグベイ管理報告書　09.12.20_【マーケット】⑨　東雲（Ｔｏｋｙｏビッグベイ）月次報告1003 3" xfId="252" xr:uid="{00000000-0005-0000-0000-000025010000}"/>
    <cellStyle name="_Euro_Tokyo__ビッグベイ管理報告書　101 01 20" xfId="253" xr:uid="{00000000-0005-0000-0000-000026010000}"/>
    <cellStyle name="_Euro_Tokyo__ビッグベイ管理報告書　101 01 20 2" xfId="254" xr:uid="{00000000-0005-0000-0000-000027010000}"/>
    <cellStyle name="_Euro_Tokyo__ビッグベイ管理報告書　101 01 20 3" xfId="255" xr:uid="{00000000-0005-0000-0000-000028010000}"/>
    <cellStyle name="_Euro_Tokyo__ビッグベイ管理報告書　101 01 20_【マーケット】⑨　東雲（Ｔｏｋｙｏビッグベイ）月次報告1003" xfId="256" xr:uid="{00000000-0005-0000-0000-000029010000}"/>
    <cellStyle name="_Euro_Tokyo__ビッグベイ管理報告書　101 01 20_【マーケット】⑨　東雲（Ｔｏｋｙｏビッグベイ）月次報告1003 2" xfId="257" xr:uid="{00000000-0005-0000-0000-00002A010000}"/>
    <cellStyle name="_Euro_Tokyo__ビッグベイ管理報告書　101 01 20_【マーケット】⑨　東雲（Ｔｏｋｙｏビッグベイ）月次報告1003 3" xfId="258" xr:uid="{00000000-0005-0000-0000-00002B010000}"/>
    <cellStyle name="_Euro_Tokyoビッグベイ2月度管理報告書" xfId="259" xr:uid="{00000000-0005-0000-0000-00002C010000}"/>
    <cellStyle name="_Euro_Tokyoビッグベイ2月度管理報告書 2" xfId="260" xr:uid="{00000000-0005-0000-0000-00002D010000}"/>
    <cellStyle name="_Euro_Tokyoビッグベイ2月度管理報告書 3" xfId="261" xr:uid="{00000000-0005-0000-0000-00002E010000}"/>
    <cellStyle name="_Euro_Tokyoビッグベイ2月度管理報告書_【マーケット】⑨　東雲（Ｔｏｋｙｏビッグベイ）月次報告1003" xfId="262" xr:uid="{00000000-0005-0000-0000-00002F010000}"/>
    <cellStyle name="_Euro_Tokyoビッグベイ2月度管理報告書_【マーケット】⑨　東雲（Ｔｏｋｙｏビッグベイ）月次報告1003 2" xfId="263" xr:uid="{00000000-0005-0000-0000-000030010000}"/>
    <cellStyle name="_Euro_Tokyoビッグベイ2月度管理報告書_【マーケット】⑨　東雲（Ｔｏｋｙｏビッグベイ）月次報告1003 3" xfId="264" xr:uid="{00000000-0005-0000-0000-000031010000}"/>
    <cellStyle name="_Euro_コピー0906 APL-Report（TRIAL厚別）" xfId="1927" xr:uid="{00000000-0005-0000-0000-000032010000}"/>
    <cellStyle name="_Euro_リザーブ金額_Final" xfId="265" xr:uid="{00000000-0005-0000-0000-000033010000}"/>
    <cellStyle name="_Euro_レポート②(収入一覧)0911（完成版）" xfId="266" xr:uid="{00000000-0005-0000-0000-000034010000}"/>
    <cellStyle name="_Euro_レポート②(収入一覧)1001（完成版）" xfId="267" xr:uid="{00000000-0005-0000-0000-000035010000}"/>
    <cellStyle name="_Euro_レポート②(収入一覧)1002（完成版）" xfId="268" xr:uid="{00000000-0005-0000-0000-000036010000}"/>
    <cellStyle name="_Euro_平成22年1月レポート②" xfId="269" xr:uid="{00000000-0005-0000-0000-000037010000}"/>
    <cellStyle name="_Euro_平成22年2月レポート①" xfId="270" xr:uid="{00000000-0005-0000-0000-000038010000}"/>
    <cellStyle name="_Euro_平成22年8月レポート①" xfId="271" xr:uid="{00000000-0005-0000-0000-000039010000}"/>
    <cellStyle name="_Euro_平成22年8月レポート①9.24修正" xfId="272" xr:uid="{00000000-0005-0000-0000-00003A010000}"/>
    <cellStyle name="_Heading" xfId="273" xr:uid="{00000000-0005-0000-0000-00003B010000}"/>
    <cellStyle name="_Highlight" xfId="274" xr:uid="{00000000-0005-0000-0000-00003C010000}"/>
    <cellStyle name="_Highlight 2" xfId="275" xr:uid="{00000000-0005-0000-0000-00003D010000}"/>
    <cellStyle name="_Highlight 3" xfId="276" xr:uid="{00000000-0005-0000-0000-00003E010000}"/>
    <cellStyle name="_kanri" xfId="277" xr:uid="{00000000-0005-0000-0000-00003F010000}"/>
    <cellStyle name="_kanri_1" xfId="278" xr:uid="{00000000-0005-0000-0000-000040010000}"/>
    <cellStyle name="_kanri_1 2" xfId="279" xr:uid="{00000000-0005-0000-0000-000041010000}"/>
    <cellStyle name="_kanri_1_渡辺病院　見積書　02-09-05" xfId="280" xr:uid="{00000000-0005-0000-0000-000042010000}"/>
    <cellStyle name="_kanri_1_渡辺病院　清掃見積り" xfId="281" xr:uid="{00000000-0005-0000-0000-000043010000}"/>
    <cellStyle name="_kanri_2" xfId="282" xr:uid="{00000000-0005-0000-0000-000044010000}"/>
    <cellStyle name="_kanri_2_体制根拠書（02.7.31提出分）" xfId="283" xr:uid="{00000000-0005-0000-0000-000045010000}"/>
    <cellStyle name="_kanri_2_渡辺病院　見積書　02-09-05" xfId="284" xr:uid="{00000000-0005-0000-0000-000046010000}"/>
    <cellStyle name="_kanri_2_渡辺病院　清掃見積り" xfId="285" xr:uid="{00000000-0005-0000-0000-000047010000}"/>
    <cellStyle name="_kanri_3" xfId="286" xr:uid="{00000000-0005-0000-0000-000048010000}"/>
    <cellStyle name="_kanri_3_体制根拠書（02.7.31提出分）" xfId="287" xr:uid="{00000000-0005-0000-0000-000049010000}"/>
    <cellStyle name="_kanri_3_渡辺病院　見積書　02-09-05" xfId="288" xr:uid="{00000000-0005-0000-0000-00004A010000}"/>
    <cellStyle name="_kanri_3_渡辺病院　清掃見積り" xfId="289" xr:uid="{00000000-0005-0000-0000-00004B010000}"/>
    <cellStyle name="_kanri_体制根拠書（02.7.31提出分）" xfId="290" xr:uid="{00000000-0005-0000-0000-00004C010000}"/>
    <cellStyle name="_kanri_渡辺病院　見積書　02-09-05" xfId="291" xr:uid="{00000000-0005-0000-0000-00004D010000}"/>
    <cellStyle name="_kanri_渡辺病院　清掃見積り" xfId="292" xr:uid="{00000000-0005-0000-0000-00004E010000}"/>
    <cellStyle name="_Multiple" xfId="293" xr:uid="{00000000-0005-0000-0000-00004F010000}"/>
    <cellStyle name="_Multiple 2" xfId="294" xr:uid="{00000000-0005-0000-0000-000050010000}"/>
    <cellStyle name="_Multiple 3" xfId="295" xr:uid="{00000000-0005-0000-0000-000051010000}"/>
    <cellStyle name="_Multiple_10000 Monthly CF 2006" xfId="296" xr:uid="{00000000-0005-0000-0000-000052010000}"/>
    <cellStyle name="_Multiple_1104New PM Report_（FS五反田）" xfId="1928" xr:uid="{00000000-0005-0000-0000-000053010000}"/>
    <cellStyle name="_Multiple_1st BPCF" xfId="297" xr:uid="{00000000-0005-0000-0000-000054010000}"/>
    <cellStyle name="_Multiple_2001.7.16_J-REIT - All Assets" xfId="298" xr:uid="{00000000-0005-0000-0000-000055010000}"/>
    <cellStyle name="_Multiple_200506Monthly_Report_-Chayamachi" xfId="299" xr:uid="{00000000-0005-0000-0000-000056010000}"/>
    <cellStyle name="_Multiple_2006 BP Edison Legacy Original" xfId="300" xr:uid="{00000000-0005-0000-0000-000057010000}"/>
    <cellStyle name="_Multiple_2006収支予測（千葉駅前）" xfId="301" xr:uid="{00000000-0005-0000-0000-000058010000}"/>
    <cellStyle name="_Multiple_201108_名古屋日興證券ビル" xfId="1929" xr:uid="{00000000-0005-0000-0000-000059010000}"/>
    <cellStyle name="_Multiple_3_CF_Hiroshima_Sanei_2" xfId="302" xr:uid="{00000000-0005-0000-0000-00005A010000}"/>
    <cellStyle name="_Multiple_30035 Canal Side Bldg." xfId="303" xr:uid="{00000000-0005-0000-0000-00005B010000}"/>
    <cellStyle name="_Multiple_30039 Kakihara Asahi Eitai Bldg のバックアップ" xfId="304" xr:uid="{00000000-0005-0000-0000-00005C010000}"/>
    <cellStyle name="_Multiple_30066 Kioicho Kelton(UW)" xfId="305" xr:uid="{00000000-0005-0000-0000-00005D010000}"/>
    <cellStyle name="_Multiple_30パレス経堂（テンプレート：9.18）" xfId="306" xr:uid="{00000000-0005-0000-0000-00005E010000}"/>
    <cellStyle name="_Multiple_30パレス経堂（テンプレート：9.18） 2" xfId="307" xr:uid="{00000000-0005-0000-0000-00005F010000}"/>
    <cellStyle name="_Multiple_30パレス経堂（テンプレート：9.18） 3" xfId="308" xr:uid="{00000000-0005-0000-0000-000060010000}"/>
    <cellStyle name="_Multiple_6_cf_Tsukushino 1" xfId="309" xr:uid="{00000000-0005-0000-0000-000061010000}"/>
    <cellStyle name="_Multiple_Book1" xfId="310" xr:uid="{00000000-0005-0000-0000-000062010000}"/>
    <cellStyle name="_Multiple_BP Rent Roll" xfId="311" xr:uid="{00000000-0005-0000-0000-000063010000}"/>
    <cellStyle name="_Multiple_BP2006 Original Form" xfId="312" xr:uid="{00000000-0005-0000-0000-000064010000}"/>
    <cellStyle name="_Multiple_Bulk Sale AIG (03.27.02)" xfId="313" xr:uid="{00000000-0005-0000-0000-000065010000}"/>
    <cellStyle name="_Multiple_CF_Original_12" xfId="314" xr:uid="{00000000-0005-0000-0000-000066010000}"/>
    <cellStyle name="_Multiple_CF_Win Gotanda 2 (2nd floor office)_Lo" xfId="315" xr:uid="{00000000-0005-0000-0000-000067010000}"/>
    <cellStyle name="_Multiple_CF_Win Gotanda_upside_20050209" xfId="316" xr:uid="{00000000-0005-0000-0000-000068010000}"/>
    <cellStyle name="_Multiple_CF_Win Gotannda 2Convine" xfId="317" xr:uid="{00000000-0005-0000-0000-000069010000}"/>
    <cellStyle name="_Multiple_Chiyoda Rollup (7.31.01)" xfId="318" xr:uid="{00000000-0005-0000-0000-00006A010000}"/>
    <cellStyle name="_Multiple_Chiyoda Rollup Sum (9.15.01) - 15 Assets to REIT" xfId="319" xr:uid="{00000000-0005-0000-0000-00006B010000}"/>
    <cellStyle name="_Multiple_Chiyoda Rollup Sum (9.15.01) - BP Hold" xfId="320" xr:uid="{00000000-0005-0000-0000-00006C010000}"/>
    <cellStyle name="_Multiple_Comparison Sheet 07BP" xfId="321" xr:uid="{00000000-0005-0000-0000-00006D010000}"/>
    <cellStyle name="_Multiple_formula export 08BP" xfId="322" xr:uid="{00000000-0005-0000-0000-00006E010000}"/>
    <cellStyle name="_Multiple_Fund Fee" xfId="323" xr:uid="{00000000-0005-0000-0000-00006F010000}"/>
    <cellStyle name="_Multiple_FUND Roll (8.30.01)" xfId="324" xr:uid="{00000000-0005-0000-0000-000070010000}"/>
    <cellStyle name="_Multiple_Hamamatsu CF_refinance_090113②" xfId="325" xr:uid="{00000000-0005-0000-0000-000071010000}"/>
    <cellStyle name="_Multiple_MDL (Delaware) LLC" xfId="326" xr:uid="{00000000-0005-0000-0000-000072010000}"/>
    <cellStyle name="_Multiple_MDL (Delaware) LLC_10000 Monthly CF 2006" xfId="327" xr:uid="{00000000-0005-0000-0000-000073010000}"/>
    <cellStyle name="_Multiple_MDL (Delaware) LLC_1st BPCF" xfId="328" xr:uid="{00000000-0005-0000-0000-000074010000}"/>
    <cellStyle name="_Multiple_MDL (Delaware) LLC_200506Monthly_Report_-Chayamachi" xfId="329" xr:uid="{00000000-0005-0000-0000-000075010000}"/>
    <cellStyle name="_Multiple_MDL (Delaware) LLC_2006 BP Edison Legacy Original" xfId="330" xr:uid="{00000000-0005-0000-0000-000076010000}"/>
    <cellStyle name="_Multiple_MDL (Delaware) LLC_2006収支予測（千葉駅前）" xfId="331" xr:uid="{00000000-0005-0000-0000-000077010000}"/>
    <cellStyle name="_Multiple_MDL (Delaware) LLC_30035 Canal Side Bldg." xfId="332" xr:uid="{00000000-0005-0000-0000-000078010000}"/>
    <cellStyle name="_Multiple_MDL (Delaware) LLC_30039 Kakihara Asahi Eitai Bldg のバックアップ" xfId="333" xr:uid="{00000000-0005-0000-0000-000079010000}"/>
    <cellStyle name="_Multiple_MDL (Delaware) LLC_30066 Kioicho Kelton(UW)" xfId="334" xr:uid="{00000000-0005-0000-0000-00007A010000}"/>
    <cellStyle name="_Multiple_MDL (Delaware) LLC_Book1" xfId="335" xr:uid="{00000000-0005-0000-0000-00007B010000}"/>
    <cellStyle name="_Multiple_MDL (Delaware) LLC_BP Rent Roll" xfId="336" xr:uid="{00000000-0005-0000-0000-00007C010000}"/>
    <cellStyle name="_Multiple_MDL (Delaware) LLC_BP2006 Original Form" xfId="337" xr:uid="{00000000-0005-0000-0000-00007D010000}"/>
    <cellStyle name="_Multiple_MDL (Delaware) LLC_CF_Original_12" xfId="338" xr:uid="{00000000-0005-0000-0000-00007E010000}"/>
    <cellStyle name="_Multiple_MDL (Delaware) LLC_CF_Win Gotanda 2 (2nd floor office)_Lo" xfId="339" xr:uid="{00000000-0005-0000-0000-00007F010000}"/>
    <cellStyle name="_Multiple_MDL (Delaware) LLC_CF_Win Gotanda_upside_20050209" xfId="340" xr:uid="{00000000-0005-0000-0000-000080010000}"/>
    <cellStyle name="_Multiple_MDL (Delaware) LLC_CF_Win Gotannda 2Convine" xfId="341" xr:uid="{00000000-0005-0000-0000-000081010000}"/>
    <cellStyle name="_Multiple_MDL (Delaware) LLC_Chiyoda Rollup (7.31.01)" xfId="342" xr:uid="{00000000-0005-0000-0000-000082010000}"/>
    <cellStyle name="_Multiple_MDL (Delaware) LLC_Comparison Sheet 07BP" xfId="343" xr:uid="{00000000-0005-0000-0000-000083010000}"/>
    <cellStyle name="_Multiple_MDL (Delaware) LLC_formula export 08BP" xfId="344" xr:uid="{00000000-0005-0000-0000-000084010000}"/>
    <cellStyle name="_Multiple_MDL (Delaware) LLC_Fund Fee" xfId="345" xr:uid="{00000000-0005-0000-0000-000085010000}"/>
    <cellStyle name="_Multiple_MDL (Delaware) LLC_FUND Roll (8.30.01)" xfId="346" xr:uid="{00000000-0005-0000-0000-000086010000}"/>
    <cellStyle name="_Multiple_MDL (Delaware) LLC_Underwriting Cash Flow1 original 032703 recieved" xfId="347" xr:uid="{00000000-0005-0000-0000-000087010000}"/>
    <cellStyle name="_Multiple_MDL (Delaware) LLC_平成22年2月レポート①" xfId="348" xr:uid="{00000000-0005-0000-0000-000088010000}"/>
    <cellStyle name="_Multiple_MDL (Delaware) LLC_平成22年8月レポート①" xfId="349" xr:uid="{00000000-0005-0000-0000-000089010000}"/>
    <cellStyle name="_Multiple_MDL (Delaware) LLC_平成22年8月レポート①9.24修正" xfId="350" xr:uid="{00000000-0005-0000-0000-00008A010000}"/>
    <cellStyle name="_Multiple_REIT Anal (3.27.01)" xfId="351" xr:uid="{00000000-0005-0000-0000-00008B010000}"/>
    <cellStyle name="_Multiple_Sensitivity" xfId="352" xr:uid="{00000000-0005-0000-0000-00008C010000}"/>
    <cellStyle name="_Multiple_Tokyu2002_portfolio_2" xfId="353" xr:uid="{00000000-0005-0000-0000-00008D010000}"/>
    <cellStyle name="_Multiple_Underwriting Cash Flow1 original 032703 recieved" xfId="354" xr:uid="{00000000-0005-0000-0000-00008E010000}"/>
    <cellStyle name="_Multiple_グランメールKAZU物件概要080710" xfId="355" xr:uid="{00000000-0005-0000-0000-00008F010000}"/>
    <cellStyle name="_Multiple_リザーブ金額_Final" xfId="356" xr:uid="{00000000-0005-0000-0000-000090010000}"/>
    <cellStyle name="_Multiple_平成22年2月レポート①" xfId="357" xr:uid="{00000000-0005-0000-0000-000091010000}"/>
    <cellStyle name="_Multiple_平成22年8月レポート①" xfId="358" xr:uid="{00000000-0005-0000-0000-000092010000}"/>
    <cellStyle name="_Multiple_平成22年8月レポート①9.24修正" xfId="359" xr:uid="{00000000-0005-0000-0000-000093010000}"/>
    <cellStyle name="_MultipleSpace" xfId="360" xr:uid="{00000000-0005-0000-0000-000094010000}"/>
    <cellStyle name="_MultipleSpace 2" xfId="361" xr:uid="{00000000-0005-0000-0000-000095010000}"/>
    <cellStyle name="_MultipleSpace 3" xfId="362" xr:uid="{00000000-0005-0000-0000-000096010000}"/>
    <cellStyle name="_MultipleSpace_10000 Monthly CF 2006" xfId="363" xr:uid="{00000000-0005-0000-0000-000097010000}"/>
    <cellStyle name="_MultipleSpace_1104New PM Report_（FS五反田）" xfId="1930" xr:uid="{00000000-0005-0000-0000-000098010000}"/>
    <cellStyle name="_MultipleSpace_1st BPCF" xfId="364" xr:uid="{00000000-0005-0000-0000-000099010000}"/>
    <cellStyle name="_MultipleSpace_2001.7.16_J-REIT - All Assets" xfId="365" xr:uid="{00000000-0005-0000-0000-00009A010000}"/>
    <cellStyle name="_MultipleSpace_200506Monthly_Report_-Chayamachi" xfId="366" xr:uid="{00000000-0005-0000-0000-00009B010000}"/>
    <cellStyle name="_MultipleSpace_2006 BP Edison Legacy Original" xfId="367" xr:uid="{00000000-0005-0000-0000-00009C010000}"/>
    <cellStyle name="_MultipleSpace_2006収支予測（千葉駅前）" xfId="368" xr:uid="{00000000-0005-0000-0000-00009D010000}"/>
    <cellStyle name="_MultipleSpace_201108_名古屋日興證券ビル" xfId="1931" xr:uid="{00000000-0005-0000-0000-00009E010000}"/>
    <cellStyle name="_MultipleSpace_3_CF_Hiroshima_Sanei_2" xfId="369" xr:uid="{00000000-0005-0000-0000-00009F010000}"/>
    <cellStyle name="_MultipleSpace_30035 Canal Side Bldg." xfId="370" xr:uid="{00000000-0005-0000-0000-0000A0010000}"/>
    <cellStyle name="_MultipleSpace_30039 Kakihara Asahi Eitai Bldg のバックアップ" xfId="371" xr:uid="{00000000-0005-0000-0000-0000A1010000}"/>
    <cellStyle name="_MultipleSpace_30066 Kioicho Kelton(UW)" xfId="372" xr:uid="{00000000-0005-0000-0000-0000A2010000}"/>
    <cellStyle name="_MultipleSpace_30パレス経堂（テンプレート：9.18）" xfId="373" xr:uid="{00000000-0005-0000-0000-0000A3010000}"/>
    <cellStyle name="_MultipleSpace_30パレス経堂（テンプレート：9.18） 2" xfId="374" xr:uid="{00000000-0005-0000-0000-0000A4010000}"/>
    <cellStyle name="_MultipleSpace_30パレス経堂（テンプレート：9.18） 3" xfId="375" xr:uid="{00000000-0005-0000-0000-0000A5010000}"/>
    <cellStyle name="_MultipleSpace_6_cf_Tsukushino 1" xfId="376" xr:uid="{00000000-0005-0000-0000-0000A6010000}"/>
    <cellStyle name="_MultipleSpace_Book1" xfId="377" xr:uid="{00000000-0005-0000-0000-0000A7010000}"/>
    <cellStyle name="_MultipleSpace_BP Rent Roll" xfId="378" xr:uid="{00000000-0005-0000-0000-0000A8010000}"/>
    <cellStyle name="_MultipleSpace_BP2006 Original Form" xfId="379" xr:uid="{00000000-0005-0000-0000-0000A9010000}"/>
    <cellStyle name="_MultipleSpace_Bulk Sale AIG (03.27.02)" xfId="380" xr:uid="{00000000-0005-0000-0000-0000AA010000}"/>
    <cellStyle name="_MultipleSpace_CF_Original_12" xfId="381" xr:uid="{00000000-0005-0000-0000-0000AB010000}"/>
    <cellStyle name="_MultipleSpace_CF_Win Gotanda 2 (2nd floor office)_Lo" xfId="382" xr:uid="{00000000-0005-0000-0000-0000AC010000}"/>
    <cellStyle name="_MultipleSpace_CF_Win Gotanda_upside_20050209" xfId="383" xr:uid="{00000000-0005-0000-0000-0000AD010000}"/>
    <cellStyle name="_MultipleSpace_CF_Win Gotannda 2Convine" xfId="384" xr:uid="{00000000-0005-0000-0000-0000AE010000}"/>
    <cellStyle name="_MultipleSpace_Chiyoda Rollup (7.31.01)" xfId="385" xr:uid="{00000000-0005-0000-0000-0000AF010000}"/>
    <cellStyle name="_MultipleSpace_Chiyoda Rollup Sum (9.15.01) - 15 Assets to REIT" xfId="386" xr:uid="{00000000-0005-0000-0000-0000B0010000}"/>
    <cellStyle name="_MultipleSpace_Chiyoda Rollup Sum (9.15.01) - BP Hold" xfId="387" xr:uid="{00000000-0005-0000-0000-0000B1010000}"/>
    <cellStyle name="_MultipleSpace_Comparison Sheet 07BP" xfId="388" xr:uid="{00000000-0005-0000-0000-0000B2010000}"/>
    <cellStyle name="_MultipleSpace_formula export 08BP" xfId="389" xr:uid="{00000000-0005-0000-0000-0000B3010000}"/>
    <cellStyle name="_MultipleSpace_Fund Fee" xfId="390" xr:uid="{00000000-0005-0000-0000-0000B4010000}"/>
    <cellStyle name="_MultipleSpace_FUND Roll (8.30.01)" xfId="391" xr:uid="{00000000-0005-0000-0000-0000B5010000}"/>
    <cellStyle name="_MultipleSpace_Hamamatsu CF_refinance_090113②" xfId="392" xr:uid="{00000000-0005-0000-0000-0000B6010000}"/>
    <cellStyle name="_MultipleSpace_MDL (Delaware) LLC" xfId="393" xr:uid="{00000000-0005-0000-0000-0000B7010000}"/>
    <cellStyle name="_MultipleSpace_MDL (Delaware) LLC_10000 Monthly CF 2006" xfId="394" xr:uid="{00000000-0005-0000-0000-0000B8010000}"/>
    <cellStyle name="_MultipleSpace_MDL (Delaware) LLC_1st BPCF" xfId="395" xr:uid="{00000000-0005-0000-0000-0000B9010000}"/>
    <cellStyle name="_MultipleSpace_MDL (Delaware) LLC_200506Monthly_Report_-Chayamachi" xfId="396" xr:uid="{00000000-0005-0000-0000-0000BA010000}"/>
    <cellStyle name="_MultipleSpace_MDL (Delaware) LLC_2006 BP Edison Legacy Original" xfId="397" xr:uid="{00000000-0005-0000-0000-0000BB010000}"/>
    <cellStyle name="_MultipleSpace_MDL (Delaware) LLC_2006収支予測（千葉駅前）" xfId="398" xr:uid="{00000000-0005-0000-0000-0000BC010000}"/>
    <cellStyle name="_MultipleSpace_MDL (Delaware) LLC_30035 Canal Side Bldg." xfId="399" xr:uid="{00000000-0005-0000-0000-0000BD010000}"/>
    <cellStyle name="_MultipleSpace_MDL (Delaware) LLC_30039 Kakihara Asahi Eitai Bldg のバックアップ" xfId="400" xr:uid="{00000000-0005-0000-0000-0000BE010000}"/>
    <cellStyle name="_MultipleSpace_MDL (Delaware) LLC_30066 Kioicho Kelton(UW)" xfId="401" xr:uid="{00000000-0005-0000-0000-0000BF010000}"/>
    <cellStyle name="_MultipleSpace_MDL (Delaware) LLC_Book1" xfId="402" xr:uid="{00000000-0005-0000-0000-0000C0010000}"/>
    <cellStyle name="_MultipleSpace_MDL (Delaware) LLC_BP Rent Roll" xfId="403" xr:uid="{00000000-0005-0000-0000-0000C1010000}"/>
    <cellStyle name="_MultipleSpace_MDL (Delaware) LLC_BP2006 Original Form" xfId="404" xr:uid="{00000000-0005-0000-0000-0000C2010000}"/>
    <cellStyle name="_MultipleSpace_MDL (Delaware) LLC_CF_Original_12" xfId="405" xr:uid="{00000000-0005-0000-0000-0000C3010000}"/>
    <cellStyle name="_MultipleSpace_MDL (Delaware) LLC_CF_Win Gotanda 2 (2nd floor office)_Lo" xfId="406" xr:uid="{00000000-0005-0000-0000-0000C4010000}"/>
    <cellStyle name="_MultipleSpace_MDL (Delaware) LLC_CF_Win Gotanda_upside_20050209" xfId="407" xr:uid="{00000000-0005-0000-0000-0000C5010000}"/>
    <cellStyle name="_MultipleSpace_MDL (Delaware) LLC_CF_Win Gotannda 2Convine" xfId="408" xr:uid="{00000000-0005-0000-0000-0000C6010000}"/>
    <cellStyle name="_MultipleSpace_MDL (Delaware) LLC_Chiyoda Rollup (7.31.01)" xfId="409" xr:uid="{00000000-0005-0000-0000-0000C7010000}"/>
    <cellStyle name="_MultipleSpace_MDL (Delaware) LLC_Comparison Sheet 07BP" xfId="410" xr:uid="{00000000-0005-0000-0000-0000C8010000}"/>
    <cellStyle name="_MultipleSpace_MDL (Delaware) LLC_formula export 08BP" xfId="411" xr:uid="{00000000-0005-0000-0000-0000C9010000}"/>
    <cellStyle name="_MultipleSpace_MDL (Delaware) LLC_Fund Fee" xfId="412" xr:uid="{00000000-0005-0000-0000-0000CA010000}"/>
    <cellStyle name="_MultipleSpace_MDL (Delaware) LLC_FUND Roll (8.30.01)" xfId="413" xr:uid="{00000000-0005-0000-0000-0000CB010000}"/>
    <cellStyle name="_MultipleSpace_MDL (Delaware) LLC_Underwriting Cash Flow1 original 032703 recieved" xfId="414" xr:uid="{00000000-0005-0000-0000-0000CC010000}"/>
    <cellStyle name="_MultipleSpace_MDL (Delaware) LLC_平成22年2月レポート①" xfId="415" xr:uid="{00000000-0005-0000-0000-0000CD010000}"/>
    <cellStyle name="_MultipleSpace_MDL (Delaware) LLC_平成22年8月レポート①" xfId="416" xr:uid="{00000000-0005-0000-0000-0000CE010000}"/>
    <cellStyle name="_MultipleSpace_MDL (Delaware) LLC_平成22年8月レポート①9.24修正" xfId="417" xr:uid="{00000000-0005-0000-0000-0000CF010000}"/>
    <cellStyle name="_MultipleSpace_REIT Anal (3.27.01)" xfId="418" xr:uid="{00000000-0005-0000-0000-0000D0010000}"/>
    <cellStyle name="_MultipleSpace_Sensitivity" xfId="419" xr:uid="{00000000-0005-0000-0000-0000D1010000}"/>
    <cellStyle name="_MultipleSpace_Tokyu2002_portfolio_2" xfId="420" xr:uid="{00000000-0005-0000-0000-0000D2010000}"/>
    <cellStyle name="_MultipleSpace_Underwriting Cash Flow1 original 032703 recieved" xfId="421" xr:uid="{00000000-0005-0000-0000-0000D3010000}"/>
    <cellStyle name="_MultipleSpace_グランメールKAZU物件概要080710" xfId="422" xr:uid="{00000000-0005-0000-0000-0000D4010000}"/>
    <cellStyle name="_MultipleSpace_リザーブ金額_Final" xfId="423" xr:uid="{00000000-0005-0000-0000-0000D5010000}"/>
    <cellStyle name="_MultipleSpace_平成22年2月レポート①" xfId="424" xr:uid="{00000000-0005-0000-0000-0000D6010000}"/>
    <cellStyle name="_MultipleSpace_平成22年8月レポート①" xfId="425" xr:uid="{00000000-0005-0000-0000-0000D7010000}"/>
    <cellStyle name="_MultipleSpace_平成22年8月レポート①9.24修正" xfId="426" xr:uid="{00000000-0005-0000-0000-0000D8010000}"/>
    <cellStyle name="_Percent" xfId="427" xr:uid="{00000000-0005-0000-0000-0000D9010000}"/>
    <cellStyle name="_Percent 2" xfId="428" xr:uid="{00000000-0005-0000-0000-0000DA010000}"/>
    <cellStyle name="_Percent 3" xfId="429" xr:uid="{00000000-0005-0000-0000-0000DB010000}"/>
    <cellStyle name="_Percent_10000 Monthly CF 2006" xfId="430" xr:uid="{00000000-0005-0000-0000-0000DC010000}"/>
    <cellStyle name="_Percent_1104New PM Report_（FS五反田）" xfId="1932" xr:uid="{00000000-0005-0000-0000-0000DD010000}"/>
    <cellStyle name="_Percent_1st BPCF" xfId="431" xr:uid="{00000000-0005-0000-0000-0000DE010000}"/>
    <cellStyle name="_Percent_2001.7.16_J-REIT - All Assets" xfId="432" xr:uid="{00000000-0005-0000-0000-0000DF010000}"/>
    <cellStyle name="_Percent_200506Monthly_Report_-Chayamachi" xfId="433" xr:uid="{00000000-0005-0000-0000-0000E0010000}"/>
    <cellStyle name="_Percent_2006 BP Edison Legacy Original" xfId="434" xr:uid="{00000000-0005-0000-0000-0000E1010000}"/>
    <cellStyle name="_Percent_2006収支予測（千葉駅前）" xfId="435" xr:uid="{00000000-0005-0000-0000-0000E2010000}"/>
    <cellStyle name="_Percent_201108_名古屋日興證券ビル" xfId="1933" xr:uid="{00000000-0005-0000-0000-0000E3010000}"/>
    <cellStyle name="_Percent_30035 Canal Side Bldg." xfId="436" xr:uid="{00000000-0005-0000-0000-0000E4010000}"/>
    <cellStyle name="_Percent_30039 Kakihara Asahi Eitai Bldg のバックアップ" xfId="437" xr:uid="{00000000-0005-0000-0000-0000E5010000}"/>
    <cellStyle name="_Percent_30066 Kioicho Kelton(UW)" xfId="438" xr:uid="{00000000-0005-0000-0000-0000E6010000}"/>
    <cellStyle name="_Percent_Book1" xfId="439" xr:uid="{00000000-0005-0000-0000-0000E7010000}"/>
    <cellStyle name="_Percent_BP Rent Roll" xfId="440" xr:uid="{00000000-0005-0000-0000-0000E8010000}"/>
    <cellStyle name="_Percent_BP2006 Original Form" xfId="441" xr:uid="{00000000-0005-0000-0000-0000E9010000}"/>
    <cellStyle name="_Percent_Bulk Sale AIG (03.27.02)" xfId="442" xr:uid="{00000000-0005-0000-0000-0000EA010000}"/>
    <cellStyle name="_Percent_CF_Original_12" xfId="443" xr:uid="{00000000-0005-0000-0000-0000EB010000}"/>
    <cellStyle name="_Percent_CF_Win Gotanda 2 (2nd floor office)_Lo" xfId="444" xr:uid="{00000000-0005-0000-0000-0000EC010000}"/>
    <cellStyle name="_Percent_CF_Win Gotanda_upside_20050209" xfId="445" xr:uid="{00000000-0005-0000-0000-0000ED010000}"/>
    <cellStyle name="_Percent_CF_Win Gotannda 2Convine" xfId="446" xr:uid="{00000000-0005-0000-0000-0000EE010000}"/>
    <cellStyle name="_Percent_Chiyoda Rollup (7.31.01)" xfId="447" xr:uid="{00000000-0005-0000-0000-0000EF010000}"/>
    <cellStyle name="_Percent_Chiyoda Rollup Sum (9.15.01) - 15 Assets to REIT" xfId="448" xr:uid="{00000000-0005-0000-0000-0000F0010000}"/>
    <cellStyle name="_Percent_Chiyoda Rollup Sum (9.15.01) - BP Hold" xfId="449" xr:uid="{00000000-0005-0000-0000-0000F1010000}"/>
    <cellStyle name="_Percent_Comparison Sheet 07BP" xfId="450" xr:uid="{00000000-0005-0000-0000-0000F2010000}"/>
    <cellStyle name="_Percent_formula export 08BP" xfId="451" xr:uid="{00000000-0005-0000-0000-0000F3010000}"/>
    <cellStyle name="_Percent_Fund Fee" xfId="452" xr:uid="{00000000-0005-0000-0000-0000F4010000}"/>
    <cellStyle name="_Percent_FUND Roll (8.30.01)" xfId="453" xr:uid="{00000000-0005-0000-0000-0000F5010000}"/>
    <cellStyle name="_Percent_MDL (Delaware) LLC" xfId="454" xr:uid="{00000000-0005-0000-0000-0000F6010000}"/>
    <cellStyle name="_Percent_MDL (Delaware) LLC_10000 Monthly CF 2006" xfId="455" xr:uid="{00000000-0005-0000-0000-0000F7010000}"/>
    <cellStyle name="_Percent_MDL (Delaware) LLC_1st BPCF" xfId="456" xr:uid="{00000000-0005-0000-0000-0000F8010000}"/>
    <cellStyle name="_Percent_MDL (Delaware) LLC_200506Monthly_Report_-Chayamachi" xfId="457" xr:uid="{00000000-0005-0000-0000-0000F9010000}"/>
    <cellStyle name="_Percent_MDL (Delaware) LLC_2006 BP Edison Legacy Original" xfId="458" xr:uid="{00000000-0005-0000-0000-0000FA010000}"/>
    <cellStyle name="_Percent_MDL (Delaware) LLC_2006収支予測（千葉駅前）" xfId="459" xr:uid="{00000000-0005-0000-0000-0000FB010000}"/>
    <cellStyle name="_Percent_MDL (Delaware) LLC_30035 Canal Side Bldg." xfId="460" xr:uid="{00000000-0005-0000-0000-0000FC010000}"/>
    <cellStyle name="_Percent_MDL (Delaware) LLC_30039 Kakihara Asahi Eitai Bldg のバックアップ" xfId="461" xr:uid="{00000000-0005-0000-0000-0000FD010000}"/>
    <cellStyle name="_Percent_MDL (Delaware) LLC_30066 Kioicho Kelton(UW)" xfId="462" xr:uid="{00000000-0005-0000-0000-0000FE010000}"/>
    <cellStyle name="_Percent_MDL (Delaware) LLC_Book1" xfId="463" xr:uid="{00000000-0005-0000-0000-0000FF010000}"/>
    <cellStyle name="_Percent_MDL (Delaware) LLC_BP Rent Roll" xfId="464" xr:uid="{00000000-0005-0000-0000-000000020000}"/>
    <cellStyle name="_Percent_MDL (Delaware) LLC_BP2006 Original Form" xfId="465" xr:uid="{00000000-0005-0000-0000-000001020000}"/>
    <cellStyle name="_Percent_MDL (Delaware) LLC_CF_Original_12" xfId="466" xr:uid="{00000000-0005-0000-0000-000002020000}"/>
    <cellStyle name="_Percent_MDL (Delaware) LLC_CF_Win Gotanda 2 (2nd floor office)_Lo" xfId="467" xr:uid="{00000000-0005-0000-0000-000003020000}"/>
    <cellStyle name="_Percent_MDL (Delaware) LLC_CF_Win Gotanda_upside_20050209" xfId="468" xr:uid="{00000000-0005-0000-0000-000004020000}"/>
    <cellStyle name="_Percent_MDL (Delaware) LLC_CF_Win Gotannda 2Convine" xfId="469" xr:uid="{00000000-0005-0000-0000-000005020000}"/>
    <cellStyle name="_Percent_MDL (Delaware) LLC_Chiyoda Rollup (7.31.01)" xfId="470" xr:uid="{00000000-0005-0000-0000-000006020000}"/>
    <cellStyle name="_Percent_MDL (Delaware) LLC_Comparison Sheet 07BP" xfId="471" xr:uid="{00000000-0005-0000-0000-000007020000}"/>
    <cellStyle name="_Percent_MDL (Delaware) LLC_formula export 08BP" xfId="472" xr:uid="{00000000-0005-0000-0000-000008020000}"/>
    <cellStyle name="_Percent_MDL (Delaware) LLC_Fund Fee" xfId="473" xr:uid="{00000000-0005-0000-0000-000009020000}"/>
    <cellStyle name="_Percent_MDL (Delaware) LLC_FUND Roll (8.30.01)" xfId="474" xr:uid="{00000000-0005-0000-0000-00000A020000}"/>
    <cellStyle name="_Percent_MDL (Delaware) LLC_Underwriting Cash Flow1 original 032703 recieved" xfId="475" xr:uid="{00000000-0005-0000-0000-00000B020000}"/>
    <cellStyle name="_Percent_MDL (Delaware) LLC_平成22年2月レポート①" xfId="476" xr:uid="{00000000-0005-0000-0000-00000C020000}"/>
    <cellStyle name="_Percent_MDL (Delaware) LLC_平成22年8月レポート①" xfId="477" xr:uid="{00000000-0005-0000-0000-00000D020000}"/>
    <cellStyle name="_Percent_MDL (Delaware) LLC_平成22年8月レポート①9.24修正" xfId="478" xr:uid="{00000000-0005-0000-0000-00000E020000}"/>
    <cellStyle name="_Percent_REIT Anal (3.27.01)" xfId="479" xr:uid="{00000000-0005-0000-0000-00000F020000}"/>
    <cellStyle name="_Percent_Underwriting Cash Flow1 original 032703 recieved" xfId="480" xr:uid="{00000000-0005-0000-0000-000010020000}"/>
    <cellStyle name="_Percent_平成22年2月レポート①" xfId="481" xr:uid="{00000000-0005-0000-0000-000011020000}"/>
    <cellStyle name="_Percent_平成22年8月レポート①" xfId="482" xr:uid="{00000000-0005-0000-0000-000012020000}"/>
    <cellStyle name="_Percent_平成22年8月レポート①9.24修正" xfId="483" xr:uid="{00000000-0005-0000-0000-000013020000}"/>
    <cellStyle name="_PercentSpace" xfId="484" xr:uid="{00000000-0005-0000-0000-000014020000}"/>
    <cellStyle name="_PercentSpace 2" xfId="485" xr:uid="{00000000-0005-0000-0000-000015020000}"/>
    <cellStyle name="_PercentSpace 3" xfId="486" xr:uid="{00000000-0005-0000-0000-000016020000}"/>
    <cellStyle name="_PercentSpace_10000 Monthly CF 2006" xfId="487" xr:uid="{00000000-0005-0000-0000-000017020000}"/>
    <cellStyle name="_PercentSpace_1104New PM Report_（FS五反田）" xfId="1934" xr:uid="{00000000-0005-0000-0000-000018020000}"/>
    <cellStyle name="_PercentSpace_1st BPCF" xfId="488" xr:uid="{00000000-0005-0000-0000-000019020000}"/>
    <cellStyle name="_PercentSpace_2001.7.16_J-REIT - All Assets" xfId="489" xr:uid="{00000000-0005-0000-0000-00001A020000}"/>
    <cellStyle name="_PercentSpace_200506Monthly_Report_-Chayamachi" xfId="490" xr:uid="{00000000-0005-0000-0000-00001B020000}"/>
    <cellStyle name="_PercentSpace_2006 BP Edison Legacy Original" xfId="491" xr:uid="{00000000-0005-0000-0000-00001C020000}"/>
    <cellStyle name="_PercentSpace_2006収支予測（千葉駅前）" xfId="492" xr:uid="{00000000-0005-0000-0000-00001D020000}"/>
    <cellStyle name="_PercentSpace_201108_名古屋日興證券ビル" xfId="1935" xr:uid="{00000000-0005-0000-0000-00001E020000}"/>
    <cellStyle name="_PercentSpace_30035 Canal Side Bldg." xfId="493" xr:uid="{00000000-0005-0000-0000-00001F020000}"/>
    <cellStyle name="_PercentSpace_30039 Kakihara Asahi Eitai Bldg のバックアップ" xfId="494" xr:uid="{00000000-0005-0000-0000-000020020000}"/>
    <cellStyle name="_PercentSpace_30066 Kioicho Kelton(UW)" xfId="495" xr:uid="{00000000-0005-0000-0000-000021020000}"/>
    <cellStyle name="_PercentSpace_Book1" xfId="496" xr:uid="{00000000-0005-0000-0000-000022020000}"/>
    <cellStyle name="_PercentSpace_BP Rent Roll" xfId="497" xr:uid="{00000000-0005-0000-0000-000023020000}"/>
    <cellStyle name="_PercentSpace_BP2006 Original Form" xfId="498" xr:uid="{00000000-0005-0000-0000-000024020000}"/>
    <cellStyle name="_PercentSpace_Bulk Sale AIG (03.27.02)" xfId="499" xr:uid="{00000000-0005-0000-0000-000025020000}"/>
    <cellStyle name="_PercentSpace_CF_Original_12" xfId="500" xr:uid="{00000000-0005-0000-0000-000026020000}"/>
    <cellStyle name="_PercentSpace_CF_Win Gotanda 2 (2nd floor office)_Lo" xfId="501" xr:uid="{00000000-0005-0000-0000-000027020000}"/>
    <cellStyle name="_PercentSpace_CF_Win Gotanda_upside_20050209" xfId="502" xr:uid="{00000000-0005-0000-0000-000028020000}"/>
    <cellStyle name="_PercentSpace_CF_Win Gotannda 2Convine" xfId="503" xr:uid="{00000000-0005-0000-0000-000029020000}"/>
    <cellStyle name="_PercentSpace_Chiyoda Rollup (7.31.01)" xfId="504" xr:uid="{00000000-0005-0000-0000-00002A020000}"/>
    <cellStyle name="_PercentSpace_Chiyoda Rollup Sum (9.15.01) - 15 Assets to REIT" xfId="505" xr:uid="{00000000-0005-0000-0000-00002B020000}"/>
    <cellStyle name="_PercentSpace_Chiyoda Rollup Sum (9.15.01) - BP Hold" xfId="506" xr:uid="{00000000-0005-0000-0000-00002C020000}"/>
    <cellStyle name="_PercentSpace_Comparison Sheet 07BP" xfId="507" xr:uid="{00000000-0005-0000-0000-00002D020000}"/>
    <cellStyle name="_PercentSpace_formula export 08BP" xfId="508" xr:uid="{00000000-0005-0000-0000-00002E020000}"/>
    <cellStyle name="_PercentSpace_Fund Fee" xfId="509" xr:uid="{00000000-0005-0000-0000-00002F020000}"/>
    <cellStyle name="_PercentSpace_FUND Roll (8.30.01)" xfId="510" xr:uid="{00000000-0005-0000-0000-000030020000}"/>
    <cellStyle name="_PercentSpace_MDL (Delaware) LLC" xfId="511" xr:uid="{00000000-0005-0000-0000-000031020000}"/>
    <cellStyle name="_PercentSpace_MDL (Delaware) LLC_10000 Monthly CF 2006" xfId="512" xr:uid="{00000000-0005-0000-0000-000032020000}"/>
    <cellStyle name="_PercentSpace_MDL (Delaware) LLC_1st BPCF" xfId="513" xr:uid="{00000000-0005-0000-0000-000033020000}"/>
    <cellStyle name="_PercentSpace_MDL (Delaware) LLC_200506Monthly_Report_-Chayamachi" xfId="514" xr:uid="{00000000-0005-0000-0000-000034020000}"/>
    <cellStyle name="_PercentSpace_MDL (Delaware) LLC_2006 BP Edison Legacy Original" xfId="515" xr:uid="{00000000-0005-0000-0000-000035020000}"/>
    <cellStyle name="_PercentSpace_MDL (Delaware) LLC_2006収支予測（千葉駅前）" xfId="516" xr:uid="{00000000-0005-0000-0000-000036020000}"/>
    <cellStyle name="_PercentSpace_MDL (Delaware) LLC_30035 Canal Side Bldg." xfId="517" xr:uid="{00000000-0005-0000-0000-000037020000}"/>
    <cellStyle name="_PercentSpace_MDL (Delaware) LLC_30039 Kakihara Asahi Eitai Bldg のバックアップ" xfId="518" xr:uid="{00000000-0005-0000-0000-000038020000}"/>
    <cellStyle name="_PercentSpace_MDL (Delaware) LLC_30066 Kioicho Kelton(UW)" xfId="519" xr:uid="{00000000-0005-0000-0000-000039020000}"/>
    <cellStyle name="_PercentSpace_MDL (Delaware) LLC_Book1" xfId="520" xr:uid="{00000000-0005-0000-0000-00003A020000}"/>
    <cellStyle name="_PercentSpace_MDL (Delaware) LLC_BP Rent Roll" xfId="521" xr:uid="{00000000-0005-0000-0000-00003B020000}"/>
    <cellStyle name="_PercentSpace_MDL (Delaware) LLC_BP2006 Original Form" xfId="522" xr:uid="{00000000-0005-0000-0000-00003C020000}"/>
    <cellStyle name="_PercentSpace_MDL (Delaware) LLC_CF_Original_12" xfId="523" xr:uid="{00000000-0005-0000-0000-00003D020000}"/>
    <cellStyle name="_PercentSpace_MDL (Delaware) LLC_CF_Win Gotanda 2 (2nd floor office)_Lo" xfId="524" xr:uid="{00000000-0005-0000-0000-00003E020000}"/>
    <cellStyle name="_PercentSpace_MDL (Delaware) LLC_CF_Win Gotanda_upside_20050209" xfId="525" xr:uid="{00000000-0005-0000-0000-00003F020000}"/>
    <cellStyle name="_PercentSpace_MDL (Delaware) LLC_CF_Win Gotannda 2Convine" xfId="526" xr:uid="{00000000-0005-0000-0000-000040020000}"/>
    <cellStyle name="_PercentSpace_MDL (Delaware) LLC_Chiyoda Rollup (7.31.01)" xfId="527" xr:uid="{00000000-0005-0000-0000-000041020000}"/>
    <cellStyle name="_PercentSpace_MDL (Delaware) LLC_Comparison Sheet 07BP" xfId="528" xr:uid="{00000000-0005-0000-0000-000042020000}"/>
    <cellStyle name="_PercentSpace_MDL (Delaware) LLC_formula export 08BP" xfId="529" xr:uid="{00000000-0005-0000-0000-000043020000}"/>
    <cellStyle name="_PercentSpace_MDL (Delaware) LLC_Fund Fee" xfId="530" xr:uid="{00000000-0005-0000-0000-000044020000}"/>
    <cellStyle name="_PercentSpace_MDL (Delaware) LLC_FUND Roll (8.30.01)" xfId="531" xr:uid="{00000000-0005-0000-0000-000045020000}"/>
    <cellStyle name="_PercentSpace_MDL (Delaware) LLC_Underwriting Cash Flow1 original 032703 recieved" xfId="532" xr:uid="{00000000-0005-0000-0000-000046020000}"/>
    <cellStyle name="_PercentSpace_MDL (Delaware) LLC_平成22年2月レポート①" xfId="533" xr:uid="{00000000-0005-0000-0000-000047020000}"/>
    <cellStyle name="_PercentSpace_MDL (Delaware) LLC_平成22年8月レポート①" xfId="534" xr:uid="{00000000-0005-0000-0000-000048020000}"/>
    <cellStyle name="_PercentSpace_MDL (Delaware) LLC_平成22年8月レポート①9.24修正" xfId="535" xr:uid="{00000000-0005-0000-0000-000049020000}"/>
    <cellStyle name="_PercentSpace_REIT Anal (3.27.01)" xfId="536" xr:uid="{00000000-0005-0000-0000-00004A020000}"/>
    <cellStyle name="_PercentSpace_Underwriting Cash Flow1 original 032703 recieved" xfId="537" xr:uid="{00000000-0005-0000-0000-00004B020000}"/>
    <cellStyle name="_PercentSpace_平成22年2月レポート①" xfId="538" xr:uid="{00000000-0005-0000-0000-00004C020000}"/>
    <cellStyle name="_PercentSpace_平成22年8月レポート①" xfId="539" xr:uid="{00000000-0005-0000-0000-00004D020000}"/>
    <cellStyle name="_PercentSpace_平成22年8月レポート①9.24修正" xfId="540" xr:uid="{00000000-0005-0000-0000-00004E020000}"/>
    <cellStyle name="_xffff__x0005__xffff__Sheet1" xfId="541" xr:uid="{00000000-0005-0000-0000-00004F020000}"/>
    <cellStyle name="_SubHeading" xfId="542" xr:uid="{00000000-0005-0000-0000-000050020000}"/>
    <cellStyle name="_Table" xfId="543" xr:uid="{00000000-0005-0000-0000-000051020000}"/>
    <cellStyle name="_Table 2" xfId="544" xr:uid="{00000000-0005-0000-0000-000052020000}"/>
    <cellStyle name="_Table 3" xfId="545" xr:uid="{00000000-0005-0000-0000-000053020000}"/>
    <cellStyle name="_Table 4" xfId="546" xr:uid="{00000000-0005-0000-0000-000054020000}"/>
    <cellStyle name="_Table 5" xfId="547" xr:uid="{00000000-0005-0000-0000-000055020000}"/>
    <cellStyle name="_Table 6" xfId="548" xr:uid="{00000000-0005-0000-0000-000056020000}"/>
    <cellStyle name="_Table_07_■金山Ｂｕｄｇｅｔ" xfId="549" xr:uid="{00000000-0005-0000-0000-000057020000}"/>
    <cellStyle name="_Table_07_◆金山Ｂｕｄｇｅｔ" xfId="550" xr:uid="{00000000-0005-0000-0000-000058020000}"/>
    <cellStyle name="_Table_07_金山Ｂｕｄｇｅｔ.xls②" xfId="551" xr:uid="{00000000-0005-0000-0000-000059020000}"/>
    <cellStyle name="_Table_10000 Monthly CF 2006" xfId="552" xr:uid="{00000000-0005-0000-0000-00005A020000}"/>
    <cellStyle name="_Table_1104New PM Report_（FS五反田）" xfId="1936" xr:uid="{00000000-0005-0000-0000-00005B020000}"/>
    <cellStyle name="_Table_1104New PM Report_（FS五反田） 2" xfId="1937" xr:uid="{00000000-0005-0000-0000-00005C020000}"/>
    <cellStyle name="_Table_1st BPCF" xfId="553" xr:uid="{00000000-0005-0000-0000-00005D020000}"/>
    <cellStyle name="_Table_1st BPCF_平成22年12月レポート②" xfId="554" xr:uid="{00000000-0005-0000-0000-00005E020000}"/>
    <cellStyle name="_Table_1st BPCF_平成23年12月レポート②" xfId="555" xr:uid="{00000000-0005-0000-0000-00005F020000}"/>
    <cellStyle name="_Table_2001.7.16_J-REIT - All Assets" xfId="556" xr:uid="{00000000-0005-0000-0000-000060020000}"/>
    <cellStyle name="_Table_2001.7.16_J-REIT - All Assets_07_■金山Ｂｕｄｇｅｔ" xfId="557" xr:uid="{00000000-0005-0000-0000-000061020000}"/>
    <cellStyle name="_Table_2001.7.16_J-REIT - All Assets_07_◆金山Ｂｕｄｇｅｔ" xfId="558" xr:uid="{00000000-0005-0000-0000-000062020000}"/>
    <cellStyle name="_Table_2001.7.16_J-REIT - All Assets_07_金山Ｂｕｄｇｅｔ.xls②" xfId="559" xr:uid="{00000000-0005-0000-0000-000063020000}"/>
    <cellStyle name="_Table_2001.7.16_J-REIT - All Assets_平成22年12月レポート②" xfId="560" xr:uid="{00000000-0005-0000-0000-000064020000}"/>
    <cellStyle name="_Table_2001.7.16_J-REIT - All Assets_平成23年12月レポート②" xfId="561" xr:uid="{00000000-0005-0000-0000-000065020000}"/>
    <cellStyle name="_Table_200506Monthly_Report_-Chayamachi" xfId="562" xr:uid="{00000000-0005-0000-0000-000066020000}"/>
    <cellStyle name="_Table_200506Monthly_Report_-Chayamachi_平成22年12月レポート②" xfId="563" xr:uid="{00000000-0005-0000-0000-000067020000}"/>
    <cellStyle name="_Table_200506Monthly_Report_-Chayamachi_平成23年12月レポート②" xfId="564" xr:uid="{00000000-0005-0000-0000-000068020000}"/>
    <cellStyle name="_Table_2006 BP Edison Legacy Original" xfId="565" xr:uid="{00000000-0005-0000-0000-000069020000}"/>
    <cellStyle name="_Table_2006収支予測（千葉駅前）" xfId="566" xr:uid="{00000000-0005-0000-0000-00006A020000}"/>
    <cellStyle name="_Table_201108_名古屋日興證券ビル" xfId="1938" xr:uid="{00000000-0005-0000-0000-00006B020000}"/>
    <cellStyle name="_Table_201108_名古屋日興證券ビル 2" xfId="1939" xr:uid="{00000000-0005-0000-0000-00006C020000}"/>
    <cellStyle name="_Table_30035 Canal Side Bldg." xfId="567" xr:uid="{00000000-0005-0000-0000-00006D020000}"/>
    <cellStyle name="_Table_30039 Kakihara Asahi Eitai Bldg のバックアップ" xfId="568" xr:uid="{00000000-0005-0000-0000-00006E020000}"/>
    <cellStyle name="_Table_30066 Kioicho Kelton(UW)" xfId="569" xr:uid="{00000000-0005-0000-0000-00006F020000}"/>
    <cellStyle name="_Table_30066 Kioicho Kelton(UW)_平成22年12月レポート②" xfId="570" xr:uid="{00000000-0005-0000-0000-000070020000}"/>
    <cellStyle name="_Table_30066 Kioicho Kelton(UW)_平成23年12月レポート②" xfId="571" xr:uid="{00000000-0005-0000-0000-000071020000}"/>
    <cellStyle name="_Table_Book1" xfId="572" xr:uid="{00000000-0005-0000-0000-000072020000}"/>
    <cellStyle name="_Table_Book1_07_■金山Ｂｕｄｇｅｔ" xfId="573" xr:uid="{00000000-0005-0000-0000-000073020000}"/>
    <cellStyle name="_Table_Book1_07_◆金山Ｂｕｄｇｅｔ" xfId="574" xr:uid="{00000000-0005-0000-0000-000074020000}"/>
    <cellStyle name="_Table_Book1_07_金山Ｂｕｄｇｅｔ.xls②" xfId="575" xr:uid="{00000000-0005-0000-0000-000075020000}"/>
    <cellStyle name="_Table_BP Rent Roll" xfId="576" xr:uid="{00000000-0005-0000-0000-000076020000}"/>
    <cellStyle name="_Table_BP2006 Original Form" xfId="577" xr:uid="{00000000-0005-0000-0000-000077020000}"/>
    <cellStyle name="_Table_CF_Original_12" xfId="578" xr:uid="{00000000-0005-0000-0000-000078020000}"/>
    <cellStyle name="_Table_CF_Original_12_07_■金山Ｂｕｄｇｅｔ" xfId="579" xr:uid="{00000000-0005-0000-0000-000079020000}"/>
    <cellStyle name="_Table_CF_Original_12_07_◆金山Ｂｕｄｇｅｔ" xfId="580" xr:uid="{00000000-0005-0000-0000-00007A020000}"/>
    <cellStyle name="_Table_CF_Original_12_07_金山Ｂｕｄｇｅｔ.xls②" xfId="581" xr:uid="{00000000-0005-0000-0000-00007B020000}"/>
    <cellStyle name="_Table_CF_Original_12_平成22年12月レポート②" xfId="582" xr:uid="{00000000-0005-0000-0000-00007C020000}"/>
    <cellStyle name="_Table_CF_Original_12_平成23年12月レポート②" xfId="583" xr:uid="{00000000-0005-0000-0000-00007D020000}"/>
    <cellStyle name="_Table_CF_Win Gotanda 2 (2nd floor office)_Lo" xfId="584" xr:uid="{00000000-0005-0000-0000-00007E020000}"/>
    <cellStyle name="_Table_CF_Win Gotanda_upside_20050209" xfId="585" xr:uid="{00000000-0005-0000-0000-00007F020000}"/>
    <cellStyle name="_Table_CF_Win Gotannda 2Convine" xfId="586" xr:uid="{00000000-0005-0000-0000-000080020000}"/>
    <cellStyle name="_Table_Comparison Sheet 07BP" xfId="587" xr:uid="{00000000-0005-0000-0000-000081020000}"/>
    <cellStyle name="_Table_formula export 08BP" xfId="588" xr:uid="{00000000-0005-0000-0000-000082020000}"/>
    <cellStyle name="_Table_Fund Fee" xfId="589" xr:uid="{00000000-0005-0000-0000-000083020000}"/>
    <cellStyle name="_Table_Fund Fee_07_■金山Ｂｕｄｇｅｔ" xfId="590" xr:uid="{00000000-0005-0000-0000-000084020000}"/>
    <cellStyle name="_Table_Fund Fee_07_◆金山Ｂｕｄｇｅｔ" xfId="591" xr:uid="{00000000-0005-0000-0000-000085020000}"/>
    <cellStyle name="_Table_Fund Fee_07_金山Ｂｕｄｇｅｔ.xls②" xfId="592" xr:uid="{00000000-0005-0000-0000-000086020000}"/>
    <cellStyle name="_Table_Tokyo__ビッグベイ4月管理報告書　10.04.20" xfId="593" xr:uid="{00000000-0005-0000-0000-000087020000}"/>
    <cellStyle name="_Table_Tokyo__ビッグベイ4月管理報告書　10.04.20 2" xfId="594" xr:uid="{00000000-0005-0000-0000-000088020000}"/>
    <cellStyle name="_Table_Tokyo__ビッグベイ4月管理報告書　10.04.20 3" xfId="595" xr:uid="{00000000-0005-0000-0000-000089020000}"/>
    <cellStyle name="_Table_Tokyo__ビッグベイ4月管理報告書　10.04.20 4" xfId="596" xr:uid="{00000000-0005-0000-0000-00008A020000}"/>
    <cellStyle name="_Table_Tokyo__ビッグベイ4月管理報告書　10.04.20 5" xfId="597" xr:uid="{00000000-0005-0000-0000-00008B020000}"/>
    <cellStyle name="_Table_Tokyo__ビッグベイ4月管理報告書　10.04.20 6" xfId="598" xr:uid="{00000000-0005-0000-0000-00008C020000}"/>
    <cellStyle name="_Table_Tokyo__ビッグベイ5月管理報告書" xfId="599" xr:uid="{00000000-0005-0000-0000-00008D020000}"/>
    <cellStyle name="_Table_Tokyo__ビッグベイ5月管理報告書 2" xfId="600" xr:uid="{00000000-0005-0000-0000-00008E020000}"/>
    <cellStyle name="_Table_Tokyo__ビッグベイ5月管理報告書 3" xfId="601" xr:uid="{00000000-0005-0000-0000-00008F020000}"/>
    <cellStyle name="_Table_Tokyo__ビッグベイ5月管理報告書 4" xfId="602" xr:uid="{00000000-0005-0000-0000-000090020000}"/>
    <cellStyle name="_Table_Tokyo__ビッグベイ5月管理報告書 5" xfId="603" xr:uid="{00000000-0005-0000-0000-000091020000}"/>
    <cellStyle name="_Table_Tokyo__ビッグベイ5月管理報告書 6" xfId="604" xr:uid="{00000000-0005-0000-0000-000092020000}"/>
    <cellStyle name="_Table_Tokyo__ビッグベイ管理報告書　101 01 20" xfId="605" xr:uid="{00000000-0005-0000-0000-000093020000}"/>
    <cellStyle name="_Table_Tokyo__ビッグベイ管理報告書　101 01 20 2" xfId="606" xr:uid="{00000000-0005-0000-0000-000094020000}"/>
    <cellStyle name="_Table_Tokyo__ビッグベイ管理報告書　101 01 20 3" xfId="607" xr:uid="{00000000-0005-0000-0000-000095020000}"/>
    <cellStyle name="_Table_Tokyo__ビッグベイ管理報告書　101 01 20 4" xfId="608" xr:uid="{00000000-0005-0000-0000-000096020000}"/>
    <cellStyle name="_Table_Tokyo__ビッグベイ管理報告書　101 01 20 5" xfId="609" xr:uid="{00000000-0005-0000-0000-000097020000}"/>
    <cellStyle name="_Table_Tokyo__ビッグベイ管理報告書　101 01 20 6" xfId="610" xr:uid="{00000000-0005-0000-0000-000098020000}"/>
    <cellStyle name="_Table_Tokyoビッグベイ2月度管理報告書" xfId="611" xr:uid="{00000000-0005-0000-0000-000099020000}"/>
    <cellStyle name="_Table_Tokyoビッグベイ2月度管理報告書 2" xfId="612" xr:uid="{00000000-0005-0000-0000-00009A020000}"/>
    <cellStyle name="_Table_Tokyoビッグベイ2月度管理報告書 3" xfId="613" xr:uid="{00000000-0005-0000-0000-00009B020000}"/>
    <cellStyle name="_Table_Tokyoビッグベイ2月度管理報告書 4" xfId="614" xr:uid="{00000000-0005-0000-0000-00009C020000}"/>
    <cellStyle name="_Table_Tokyoビッグベイ2月度管理報告書 5" xfId="615" xr:uid="{00000000-0005-0000-0000-00009D020000}"/>
    <cellStyle name="_Table_Tokyoビッグベイ2月度管理報告書 6" xfId="616" xr:uid="{00000000-0005-0000-0000-00009E020000}"/>
    <cellStyle name="_Table_Underwriting Cash Flow1 original 032703 recieved" xfId="617" xr:uid="{00000000-0005-0000-0000-00009F020000}"/>
    <cellStyle name="_Table_Underwriting Cash Flow1 original 032703 recieved_平成22年12月レポート②" xfId="618" xr:uid="{00000000-0005-0000-0000-0000A0020000}"/>
    <cellStyle name="_Table_Underwriting Cash Flow1 original 032703 recieved_平成23年12月レポート②" xfId="619" xr:uid="{00000000-0005-0000-0000-0000A1020000}"/>
    <cellStyle name="_Table_平成22年12月レポート②" xfId="620" xr:uid="{00000000-0005-0000-0000-0000A2020000}"/>
    <cellStyle name="_Table_平成22年2月レポート①" xfId="621" xr:uid="{00000000-0005-0000-0000-0000A3020000}"/>
    <cellStyle name="_Table_平成22年8月レポート①" xfId="622" xr:uid="{00000000-0005-0000-0000-0000A4020000}"/>
    <cellStyle name="_Table_平成22年8月レポート①9.24修正" xfId="623" xr:uid="{00000000-0005-0000-0000-0000A5020000}"/>
    <cellStyle name="_Table_平成23年12月レポート②" xfId="624" xr:uid="{00000000-0005-0000-0000-0000A6020000}"/>
    <cellStyle name="_TableHead" xfId="625" xr:uid="{00000000-0005-0000-0000-0000A7020000}"/>
    <cellStyle name="_TableHead_07_■金山Ｂｕｄｇｅｔ" xfId="626" xr:uid="{00000000-0005-0000-0000-0000A8020000}"/>
    <cellStyle name="_TableHead_07_◆金山Ｂｕｄｇｅｔ" xfId="627" xr:uid="{00000000-0005-0000-0000-0000A9020000}"/>
    <cellStyle name="_TableHead_07_金山Ｂｕｄｇｅｔ.xls②" xfId="628" xr:uid="{00000000-0005-0000-0000-0000AA020000}"/>
    <cellStyle name="_TableHead_Tokyo__ビッグベイ4月管理報告書　10.04.20" xfId="629" xr:uid="{00000000-0005-0000-0000-0000AB020000}"/>
    <cellStyle name="_TableHead_Tokyo__ビッグベイ5月管理報告書" xfId="630" xr:uid="{00000000-0005-0000-0000-0000AC020000}"/>
    <cellStyle name="_TableHead_Tokyo__ビッグベイ管理報告書　101 01 20" xfId="631" xr:uid="{00000000-0005-0000-0000-0000AD020000}"/>
    <cellStyle name="_TableHead_Tokyoビッグベイ2月度管理報告書" xfId="632" xr:uid="{00000000-0005-0000-0000-0000AE020000}"/>
    <cellStyle name="_TableHead_平成22年12月レポート②" xfId="633" xr:uid="{00000000-0005-0000-0000-0000AF020000}"/>
    <cellStyle name="_TableHead_平成23年12月レポート②" xfId="634" xr:uid="{00000000-0005-0000-0000-0000B0020000}"/>
    <cellStyle name="_TableRowHead" xfId="635" xr:uid="{00000000-0005-0000-0000-0000B1020000}"/>
    <cellStyle name="_TableSuperHead" xfId="636" xr:uid="{00000000-0005-0000-0000-0000B2020000}"/>
    <cellStyle name="_TableSuperHead_10000 Monthly CF 2006" xfId="637" xr:uid="{00000000-0005-0000-0000-0000B3020000}"/>
    <cellStyle name="_TableSuperHead_1104New PM Report_（FS五反田）" xfId="1940" xr:uid="{00000000-0005-0000-0000-0000B4020000}"/>
    <cellStyle name="_TableSuperHead_1st BPCF" xfId="638" xr:uid="{00000000-0005-0000-0000-0000B5020000}"/>
    <cellStyle name="_TableSuperHead_2001.7.16_J-REIT - All Assets" xfId="639" xr:uid="{00000000-0005-0000-0000-0000B6020000}"/>
    <cellStyle name="_TableSuperHead_200506Monthly_Report_-Chayamachi" xfId="640" xr:uid="{00000000-0005-0000-0000-0000B7020000}"/>
    <cellStyle name="_TableSuperHead_2006 BP Edison Legacy Original" xfId="641" xr:uid="{00000000-0005-0000-0000-0000B8020000}"/>
    <cellStyle name="_TableSuperHead_2006収支予測（千葉駅前）" xfId="642" xr:uid="{00000000-0005-0000-0000-0000B9020000}"/>
    <cellStyle name="_TableSuperHead_201108_名古屋日興證券ビル" xfId="1941" xr:uid="{00000000-0005-0000-0000-0000BA020000}"/>
    <cellStyle name="_TableSuperHead_30035 Canal Side Bldg." xfId="643" xr:uid="{00000000-0005-0000-0000-0000BB020000}"/>
    <cellStyle name="_TableSuperHead_30039 Kakihara Asahi Eitai Bldg のバックアップ" xfId="644" xr:uid="{00000000-0005-0000-0000-0000BC020000}"/>
    <cellStyle name="_TableSuperHead_30066 Kioicho Kelton(UW)" xfId="645" xr:uid="{00000000-0005-0000-0000-0000BD020000}"/>
    <cellStyle name="_TableSuperHead_Book1" xfId="646" xr:uid="{00000000-0005-0000-0000-0000BE020000}"/>
    <cellStyle name="_TableSuperHead_BP Rent Roll" xfId="647" xr:uid="{00000000-0005-0000-0000-0000BF020000}"/>
    <cellStyle name="_TableSuperHead_BP2006 Original Form" xfId="648" xr:uid="{00000000-0005-0000-0000-0000C0020000}"/>
    <cellStyle name="_TableSuperHead_CF_Original_12" xfId="649" xr:uid="{00000000-0005-0000-0000-0000C1020000}"/>
    <cellStyle name="_TableSuperHead_CF_Win Gotanda 2 (2nd floor office)_Lo" xfId="650" xr:uid="{00000000-0005-0000-0000-0000C2020000}"/>
    <cellStyle name="_TableSuperHead_CF_Win Gotanda_upside_20050209" xfId="651" xr:uid="{00000000-0005-0000-0000-0000C3020000}"/>
    <cellStyle name="_TableSuperHead_CF_Win Gotannda 2Convine" xfId="652" xr:uid="{00000000-0005-0000-0000-0000C4020000}"/>
    <cellStyle name="_TableSuperHead_Comparison Sheet 07BP" xfId="653" xr:uid="{00000000-0005-0000-0000-0000C5020000}"/>
    <cellStyle name="_TableSuperHead_formula export 08BP" xfId="654" xr:uid="{00000000-0005-0000-0000-0000C6020000}"/>
    <cellStyle name="_TableSuperHead_Fund Fee" xfId="655" xr:uid="{00000000-0005-0000-0000-0000C7020000}"/>
    <cellStyle name="_TableSuperHead_Underwriting Cash Flow1 original 032703 recieved" xfId="656" xr:uid="{00000000-0005-0000-0000-0000C8020000}"/>
    <cellStyle name="_TableSuperHead_平成22年2月レポート①" xfId="657" xr:uid="{00000000-0005-0000-0000-0000C9020000}"/>
    <cellStyle name="_TableSuperHead_平成22年8月レポート①" xfId="658" xr:uid="{00000000-0005-0000-0000-0000CA020000}"/>
    <cellStyle name="_TableSuperHead_平成22年8月レポート①9.24修正" xfId="659" xr:uid="{00000000-0005-0000-0000-0000CB020000}"/>
    <cellStyle name="_xffff__x0005__xffff__ｺｼﾞﾏ西新井店ＥＬＶﾋﾟｯﾄ防水工事完了検査立会い20090323" xfId="660" xr:uid="{00000000-0005-0000-0000-0000CC020000}"/>
    <cellStyle name="_リニューアル工事.xls グラフ 175" xfId="661" xr:uid="{00000000-0005-0000-0000-0000CD020000}"/>
    <cellStyle name="_リニューアル工事.xls グラフ 175_1" xfId="662" xr:uid="{00000000-0005-0000-0000-0000CE020000}"/>
    <cellStyle name="_リニューアル工事.xls グラフ 175_2" xfId="663" xr:uid="{00000000-0005-0000-0000-0000CF020000}"/>
    <cellStyle name="_リニューアル工事.xls グラフ 175_3" xfId="664" xr:uid="{00000000-0005-0000-0000-0000D0020000}"/>
    <cellStyle name="_リニューアル工事.xls グラフ 176" xfId="665" xr:uid="{00000000-0005-0000-0000-0000D1020000}"/>
    <cellStyle name="_リニューアル工事.xls グラフ 176_1" xfId="666" xr:uid="{00000000-0005-0000-0000-0000D2020000}"/>
    <cellStyle name="_リニューアル工事.xls グラフ 176_2" xfId="667" xr:uid="{00000000-0005-0000-0000-0000D3020000}"/>
    <cellStyle name="_リニューアル工事.xls グラフ 176_3" xfId="668" xr:uid="{00000000-0005-0000-0000-0000D4020000}"/>
    <cellStyle name="_リニューアル工事.xls グラフ 3" xfId="669" xr:uid="{00000000-0005-0000-0000-0000D5020000}"/>
    <cellStyle name="_リニューアル工事.xls グラフ 3_1" xfId="670" xr:uid="{00000000-0005-0000-0000-0000D6020000}"/>
    <cellStyle name="_リニューアル工事.xls グラフ 3_2" xfId="671" xr:uid="{00000000-0005-0000-0000-0000D7020000}"/>
    <cellStyle name="_リニューアル工事.xls グラフ 3_3" xfId="672" xr:uid="{00000000-0005-0000-0000-0000D8020000}"/>
    <cellStyle name="_リニューアル工事.xls グラフ 4" xfId="673" xr:uid="{00000000-0005-0000-0000-0000D9020000}"/>
    <cellStyle name="_リニューアル工事.xls グラフ 4_1" xfId="674" xr:uid="{00000000-0005-0000-0000-0000DA020000}"/>
    <cellStyle name="_リニューアル工事.xls グラフ 4_2" xfId="675" xr:uid="{00000000-0005-0000-0000-0000DB020000}"/>
    <cellStyle name="_リニューアル工事.xls グラフ 4_3" xfId="676" xr:uid="{00000000-0005-0000-0000-0000DC020000}"/>
    <cellStyle name="_管理提案（本   文）" xfId="677" xr:uid="{00000000-0005-0000-0000-0000DD020000}"/>
    <cellStyle name="_管理提案（本   文） 2" xfId="678" xr:uid="{00000000-0005-0000-0000-0000DE020000}"/>
    <cellStyle name="_管理提案（本   文）_1" xfId="679" xr:uid="{00000000-0005-0000-0000-0000DF020000}"/>
    <cellStyle name="_管理提案（本   文）_1_体制根拠書（02.7.31提出分）" xfId="680" xr:uid="{00000000-0005-0000-0000-0000E0020000}"/>
    <cellStyle name="_管理提案（本   文）_1_渡辺病院　見積書　02-09-05" xfId="681" xr:uid="{00000000-0005-0000-0000-0000E1020000}"/>
    <cellStyle name="_管理提案（本   文）_1_渡辺病院　清掃見積り" xfId="682" xr:uid="{00000000-0005-0000-0000-0000E2020000}"/>
    <cellStyle name="_管理提案（本   文）_2" xfId="683" xr:uid="{00000000-0005-0000-0000-0000E3020000}"/>
    <cellStyle name="_管理提案（本   文）_2 2" xfId="684" xr:uid="{00000000-0005-0000-0000-0000E4020000}"/>
    <cellStyle name="_管理提案（本   文）_3" xfId="685" xr:uid="{00000000-0005-0000-0000-0000E5020000}"/>
    <cellStyle name="_管理提案（本   文）_3_体制根拠書（02.7.31提出分）" xfId="686" xr:uid="{00000000-0005-0000-0000-0000E6020000}"/>
    <cellStyle name="_管理提案（本   文）_3_渡辺病院　見積書　02-09-05" xfId="687" xr:uid="{00000000-0005-0000-0000-0000E7020000}"/>
    <cellStyle name="_管理提案（本   文）_3_渡辺病院　清掃見積り" xfId="688" xr:uid="{00000000-0005-0000-0000-0000E8020000}"/>
    <cellStyle name="_管理提案（本   文）_渡辺病院　見積書　02-09-05" xfId="689" xr:uid="{00000000-0005-0000-0000-0000E9020000}"/>
    <cellStyle name="_管理提案（本   文）_渡辺病院　清掃見積り" xfId="690" xr:uid="{00000000-0005-0000-0000-0000EA020000}"/>
    <cellStyle name="_管理提案（本   文）－２" xfId="691" xr:uid="{00000000-0005-0000-0000-0000EB020000}"/>
    <cellStyle name="_管理提案（本   文）－２_1" xfId="692" xr:uid="{00000000-0005-0000-0000-0000EC020000}"/>
    <cellStyle name="_管理提案（本   文）－２_2" xfId="693" xr:uid="{00000000-0005-0000-0000-0000ED020000}"/>
    <cellStyle name="_管理提案（本   文）－２_3" xfId="694" xr:uid="{00000000-0005-0000-0000-0000EE020000}"/>
    <cellStyle name="_管理提案（目　次）２" xfId="695" xr:uid="{00000000-0005-0000-0000-0000EF020000}"/>
    <cellStyle name="_管理提案（目　次）２_1" xfId="696" xr:uid="{00000000-0005-0000-0000-0000F0020000}"/>
    <cellStyle name="_管理提案（目　次）２_2" xfId="697" xr:uid="{00000000-0005-0000-0000-0000F1020000}"/>
    <cellStyle name="_管理提案（目　次）２_3" xfId="698" xr:uid="{00000000-0005-0000-0000-0000F2020000}"/>
    <cellStyle name="_管理提案書A3.xls グラフ 4" xfId="699" xr:uid="{00000000-0005-0000-0000-0000F3020000}"/>
    <cellStyle name="_管理提案書A3.xls グラフ 4_1" xfId="700" xr:uid="{00000000-0005-0000-0000-0000F4020000}"/>
    <cellStyle name="_管理提案書A3.xls グラフ 4_1_体制根拠書（02.7.31提出分）" xfId="701" xr:uid="{00000000-0005-0000-0000-0000F5020000}"/>
    <cellStyle name="_管理提案書A3.xls グラフ 4_1_渡辺病院　見積書　02-09-05" xfId="702" xr:uid="{00000000-0005-0000-0000-0000F6020000}"/>
    <cellStyle name="_管理提案書A3.xls グラフ 4_1_渡辺病院　清掃見積り" xfId="703" xr:uid="{00000000-0005-0000-0000-0000F7020000}"/>
    <cellStyle name="_管理提案書A3.xls グラフ 4_2" xfId="704" xr:uid="{00000000-0005-0000-0000-0000F8020000}"/>
    <cellStyle name="_管理提案書A3.xls グラフ 4_3" xfId="705" xr:uid="{00000000-0005-0000-0000-0000F9020000}"/>
    <cellStyle name="_管理提案書A3.xls グラフ 4_3_体制根拠書（02.7.31提出分）" xfId="706" xr:uid="{00000000-0005-0000-0000-0000FA020000}"/>
    <cellStyle name="_管理提案書A3.xls グラフ 4_3_渡辺病院　見積書　02-09-05" xfId="707" xr:uid="{00000000-0005-0000-0000-0000FB020000}"/>
    <cellStyle name="_管理提案書A3.xls グラフ 4_3_渡辺病院　清掃見積り" xfId="708" xr:uid="{00000000-0005-0000-0000-0000FC020000}"/>
    <cellStyle name="_管理提案書A3.xls グラフ 4_渡辺病院　見積書　02-09-05" xfId="709" xr:uid="{00000000-0005-0000-0000-0000FD020000}"/>
    <cellStyle name="_管理提案書A3.xls グラフ 4_渡辺病院　清掃見積り" xfId="710" xr:uid="{00000000-0005-0000-0000-0000FE020000}"/>
    <cellStyle name="_管理提案書A3.xls グラフ 5" xfId="711" xr:uid="{00000000-0005-0000-0000-0000FF020000}"/>
    <cellStyle name="_管理提案書A3.xls グラフ 5_1" xfId="712" xr:uid="{00000000-0005-0000-0000-000000030000}"/>
    <cellStyle name="_管理提案書A3.xls グラフ 5_1_体制根拠書（02.7.31提出分）" xfId="713" xr:uid="{00000000-0005-0000-0000-000001030000}"/>
    <cellStyle name="_管理提案書A3.xls グラフ 5_1_渡辺病院　見積書　02-09-05" xfId="714" xr:uid="{00000000-0005-0000-0000-000002030000}"/>
    <cellStyle name="_管理提案書A3.xls グラフ 5_1_渡辺病院　清掃見積り" xfId="715" xr:uid="{00000000-0005-0000-0000-000003030000}"/>
    <cellStyle name="_管理提案書A3.xls グラフ 5_2" xfId="716" xr:uid="{00000000-0005-0000-0000-000004030000}"/>
    <cellStyle name="_管理提案書A3.xls グラフ 5_3" xfId="717" xr:uid="{00000000-0005-0000-0000-000005030000}"/>
    <cellStyle name="_管理提案書A3.xls グラフ 5_3_体制根拠書（02.7.31提出分）" xfId="718" xr:uid="{00000000-0005-0000-0000-000006030000}"/>
    <cellStyle name="_管理提案書A3.xls グラフ 5_3_渡辺病院　見積書　02-09-05" xfId="719" xr:uid="{00000000-0005-0000-0000-000007030000}"/>
    <cellStyle name="_管理提案書A3.xls グラフ 5_3_渡辺病院　清掃見積り" xfId="720" xr:uid="{00000000-0005-0000-0000-000008030000}"/>
    <cellStyle name="_管理提案書A3.xls グラフ 5_渡辺病院　見積書　02-09-05" xfId="721" xr:uid="{00000000-0005-0000-0000-000009030000}"/>
    <cellStyle name="_管理提案書A3.xls グラフ 5_渡辺病院　清掃見積り" xfId="722" xr:uid="{00000000-0005-0000-0000-00000A030000}"/>
    <cellStyle name="_管理提案書A3.xls グラフ 9" xfId="723" xr:uid="{00000000-0005-0000-0000-00000B030000}"/>
    <cellStyle name="_管理提案書A3.xls グラフ 9_1" xfId="724" xr:uid="{00000000-0005-0000-0000-00000C030000}"/>
    <cellStyle name="_管理提案書A3.xls グラフ 9_1_体制根拠書（02.7.31提出分）" xfId="725" xr:uid="{00000000-0005-0000-0000-00000D030000}"/>
    <cellStyle name="_管理提案書A3.xls グラフ 9_1_渡辺病院　見積書　02-09-05" xfId="726" xr:uid="{00000000-0005-0000-0000-00000E030000}"/>
    <cellStyle name="_管理提案書A3.xls グラフ 9_1_渡辺病院　清掃見積り" xfId="727" xr:uid="{00000000-0005-0000-0000-00000F030000}"/>
    <cellStyle name="_管理提案書A3.xls グラフ 9_2" xfId="728" xr:uid="{00000000-0005-0000-0000-000010030000}"/>
    <cellStyle name="_管理提案書A3.xls グラフ 9_3" xfId="729" xr:uid="{00000000-0005-0000-0000-000011030000}"/>
    <cellStyle name="_管理提案書A3.xls グラフ 9_3_体制根拠書（02.7.31提出分）" xfId="730" xr:uid="{00000000-0005-0000-0000-000012030000}"/>
    <cellStyle name="_管理提案書A3.xls グラフ 9_3_渡辺病院　見積書　02-09-05" xfId="731" xr:uid="{00000000-0005-0000-0000-000013030000}"/>
    <cellStyle name="_管理提案書A3.xls グラフ 9_3_渡辺病院　清掃見積り" xfId="732" xr:uid="{00000000-0005-0000-0000-000014030000}"/>
    <cellStyle name="_管理提案書A3.xls グラフ 9_渡辺病院　見積書　02-09-05" xfId="733" xr:uid="{00000000-0005-0000-0000-000015030000}"/>
    <cellStyle name="_管理提案書A3.xls グラフ 9_渡辺病院　清掃見積り" xfId="734" xr:uid="{00000000-0005-0000-0000-000016030000}"/>
    <cellStyle name="_室町ＮＳビル総合管理提案２" xfId="735" xr:uid="{00000000-0005-0000-0000-000017030000}"/>
    <cellStyle name="_室町ＮＳビル総合管理提案２.xls グラフ 3" xfId="736" xr:uid="{00000000-0005-0000-0000-000018030000}"/>
    <cellStyle name="_室町ＮＳビル総合管理提案２.xls グラフ 3_1" xfId="737" xr:uid="{00000000-0005-0000-0000-000019030000}"/>
    <cellStyle name="_室町ＮＳビル総合管理提案２.xls グラフ 3_2" xfId="738" xr:uid="{00000000-0005-0000-0000-00001A030000}"/>
    <cellStyle name="_室町ＮＳビル総合管理提案２.xls グラフ 3_3" xfId="739" xr:uid="{00000000-0005-0000-0000-00001B030000}"/>
    <cellStyle name="_室町ＮＳビル総合管理提案２.xls グラフ 4" xfId="740" xr:uid="{00000000-0005-0000-0000-00001C030000}"/>
    <cellStyle name="_室町ＮＳビル総合管理提案２.xls グラフ 4_1" xfId="741" xr:uid="{00000000-0005-0000-0000-00001D030000}"/>
    <cellStyle name="_室町ＮＳビル総合管理提案２.xls グラフ 4_2" xfId="742" xr:uid="{00000000-0005-0000-0000-00001E030000}"/>
    <cellStyle name="_室町ＮＳビル総合管理提案２.xls グラフ 4_3" xfId="743" xr:uid="{00000000-0005-0000-0000-00001F030000}"/>
    <cellStyle name="_室町ＮＳビル総合管理提案２.xls グラフ 8" xfId="744" xr:uid="{00000000-0005-0000-0000-000020030000}"/>
    <cellStyle name="_室町ＮＳビル総合管理提案２.xls グラフ 8_1" xfId="745" xr:uid="{00000000-0005-0000-0000-000021030000}"/>
    <cellStyle name="_室町ＮＳビル総合管理提案２.xls グラフ 8_2" xfId="746" xr:uid="{00000000-0005-0000-0000-000022030000}"/>
    <cellStyle name="_室町ＮＳビル総合管理提案２.xls グラフ 8_3" xfId="747" xr:uid="{00000000-0005-0000-0000-000023030000}"/>
    <cellStyle name="_室町ＮＳビル総合管理提案２_1" xfId="748" xr:uid="{00000000-0005-0000-0000-000024030000}"/>
    <cellStyle name="_室町ＮＳビル総合管理提案２_2" xfId="749" xr:uid="{00000000-0005-0000-0000-000025030000}"/>
    <cellStyle name="_室町ＮＳビル総合管理提案２_3" xfId="750" xr:uid="{00000000-0005-0000-0000-000026030000}"/>
    <cellStyle name="_体制根拠書（02.7.31提出分）" xfId="751" xr:uid="{00000000-0005-0000-0000-000027030000}"/>
    <cellStyle name="_提案書2-2" xfId="752" xr:uid="{00000000-0005-0000-0000-000028030000}"/>
    <cellStyle name="_提案書2-2_1" xfId="753" xr:uid="{00000000-0005-0000-0000-000029030000}"/>
    <cellStyle name="_提案書2-2_2" xfId="754" xr:uid="{00000000-0005-0000-0000-00002A030000}"/>
    <cellStyle name="_提案書2-2_3" xfId="755" xr:uid="{00000000-0005-0000-0000-00002B030000}"/>
    <cellStyle name="_渡辺病院　見積書　02-09-05" xfId="756" xr:uid="{00000000-0005-0000-0000-00002C030000}"/>
    <cellStyle name="_渡辺病院　清掃見積り" xfId="757" xr:uid="{00000000-0005-0000-0000-00002D030000}"/>
    <cellStyle name="_xffff__x0005__xffff__売上表サンプル（最終）" xfId="758" xr:uid="{00000000-0005-0000-0000-00002E030000}"/>
    <cellStyle name="’E‰Y [0.00]_?f?o‘O‰n香ELpect" xfId="759" xr:uid="{00000000-0005-0000-0000-00002F030000}"/>
    <cellStyle name="’E‰Y_?f?o‘O‰n香ESONAL" xfId="760" xr:uid="{00000000-0005-0000-0000-000030030000}"/>
    <cellStyle name="£ BP" xfId="761" xr:uid="{00000000-0005-0000-0000-000031030000}"/>
    <cellStyle name="¥ JY" xfId="762" xr:uid="{00000000-0005-0000-0000-000032030000}"/>
    <cellStyle name="=C:\WINDOWS\SYSTEM32\COMMAND.COM" xfId="763" xr:uid="{00000000-0005-0000-0000-000033030000}"/>
    <cellStyle name="_x0001_·?_x0001_··?" xfId="764" xr:uid="{00000000-0005-0000-0000-000034030000}"/>
    <cellStyle name="_x0001_·?_x0001_··? 2" xfId="765" xr:uid="{00000000-0005-0000-0000-000035030000}"/>
    <cellStyle name="_x0001_·?_x0001_··? 2 2" xfId="1942" xr:uid="{00000000-0005-0000-0000-000036030000}"/>
    <cellStyle name="_x0001_·?_x0001_··? 2 2 2" xfId="1943" xr:uid="{00000000-0005-0000-0000-000037030000}"/>
    <cellStyle name="_x0001_·?_x0001_··? 2 2 2 2" xfId="1944" xr:uid="{00000000-0005-0000-0000-000038030000}"/>
    <cellStyle name="_x0001_·?_x0001_··? 2 2 3" xfId="1945" xr:uid="{00000000-0005-0000-0000-000039030000}"/>
    <cellStyle name="_x0001_·?_x0001_··? 2 3" xfId="1946" xr:uid="{00000000-0005-0000-0000-00003A030000}"/>
    <cellStyle name="_x0001_·?_x0001_··? 2 3 2" xfId="1947" xr:uid="{00000000-0005-0000-0000-00003B030000}"/>
    <cellStyle name="_x0001_·?_x0001_··? 2 4" xfId="1948" xr:uid="{00000000-0005-0000-0000-00003C030000}"/>
    <cellStyle name="_x0001_・｢_x0001_・・義" xfId="766" xr:uid="{00000000-0005-0000-0000-00003D030000}"/>
    <cellStyle name="_x0001_・｢_x0001_・・義 2" xfId="767" xr:uid="{00000000-0005-0000-0000-00003E030000}"/>
    <cellStyle name="_x0001_・｢_x0001_・・義 2 2" xfId="1949" xr:uid="{00000000-0005-0000-0000-00003F030000}"/>
    <cellStyle name="_x0001_・｢_x0001_・・義 2 2 2" xfId="1950" xr:uid="{00000000-0005-0000-0000-000040030000}"/>
    <cellStyle name="_x0001_・｢_x0001_・・義 2 2 2 2" xfId="1951" xr:uid="{00000000-0005-0000-0000-000041030000}"/>
    <cellStyle name="_x0001_・｢_x0001_・・義 2 2 3" xfId="1952" xr:uid="{00000000-0005-0000-0000-000042030000}"/>
    <cellStyle name="_x0001_・｢_x0001_・・義 2 3" xfId="1953" xr:uid="{00000000-0005-0000-0000-000043030000}"/>
    <cellStyle name="_x0001_・｢_x0001_・・義 2 3 2" xfId="1954" xr:uid="{00000000-0005-0000-0000-000044030000}"/>
    <cellStyle name="_x0001_・｢_x0001_・・義 2 4" xfId="1955" xr:uid="{00000000-0005-0000-0000-000045030000}"/>
    <cellStyle name="•W€_Cash Flow Yaesu" xfId="768" xr:uid="{00000000-0005-0000-0000-000046030000}"/>
    <cellStyle name="•W_surces &amp; uses" xfId="769" xr:uid="{00000000-0005-0000-0000-000047030000}"/>
    <cellStyle name="121" xfId="770" xr:uid="{00000000-0005-0000-0000-000048030000}"/>
    <cellStyle name="1Normal" xfId="771" xr:uid="{00000000-0005-0000-0000-000049030000}"/>
    <cellStyle name="20% - Accent1" xfId="772" xr:uid="{00000000-0005-0000-0000-00004A030000}"/>
    <cellStyle name="20% - Accent1 2" xfId="773" xr:uid="{00000000-0005-0000-0000-00004B030000}"/>
    <cellStyle name="20% - Accent1 3" xfId="774" xr:uid="{00000000-0005-0000-0000-00004C030000}"/>
    <cellStyle name="20% - Accent2" xfId="775" xr:uid="{00000000-0005-0000-0000-00004D030000}"/>
    <cellStyle name="20% - Accent2 2" xfId="776" xr:uid="{00000000-0005-0000-0000-00004E030000}"/>
    <cellStyle name="20% - Accent2 3" xfId="777" xr:uid="{00000000-0005-0000-0000-00004F030000}"/>
    <cellStyle name="20% - Accent3" xfId="778" xr:uid="{00000000-0005-0000-0000-000050030000}"/>
    <cellStyle name="20% - Accent3 2" xfId="779" xr:uid="{00000000-0005-0000-0000-000051030000}"/>
    <cellStyle name="20% - Accent3 3" xfId="780" xr:uid="{00000000-0005-0000-0000-000052030000}"/>
    <cellStyle name="20% - Accent4" xfId="781" xr:uid="{00000000-0005-0000-0000-000053030000}"/>
    <cellStyle name="20% - Accent4 2" xfId="782" xr:uid="{00000000-0005-0000-0000-000054030000}"/>
    <cellStyle name="20% - Accent4 3" xfId="783" xr:uid="{00000000-0005-0000-0000-000055030000}"/>
    <cellStyle name="20% - Accent5" xfId="784" xr:uid="{00000000-0005-0000-0000-000056030000}"/>
    <cellStyle name="20% - Accent5 2" xfId="785" xr:uid="{00000000-0005-0000-0000-000057030000}"/>
    <cellStyle name="20% - Accent5 3" xfId="786" xr:uid="{00000000-0005-0000-0000-000058030000}"/>
    <cellStyle name="20% - Accent6" xfId="787" xr:uid="{00000000-0005-0000-0000-000059030000}"/>
    <cellStyle name="20% - Accent6 2" xfId="788" xr:uid="{00000000-0005-0000-0000-00005A030000}"/>
    <cellStyle name="20% - Accent6 3" xfId="789" xr:uid="{00000000-0005-0000-0000-00005B030000}"/>
    <cellStyle name="20% - アクセント 1 2" xfId="790" xr:uid="{00000000-0005-0000-0000-00005C030000}"/>
    <cellStyle name="20% - アクセント 1 2 2" xfId="1956" xr:uid="{00000000-0005-0000-0000-00005D030000}"/>
    <cellStyle name="20% - アクセント 1 2 2 2" xfId="1957" xr:uid="{00000000-0005-0000-0000-00005E030000}"/>
    <cellStyle name="20% - アクセント 1 2 2 2 2" xfId="1958" xr:uid="{00000000-0005-0000-0000-00005F030000}"/>
    <cellStyle name="20% - アクセント 1 2 2 3" xfId="1959" xr:uid="{00000000-0005-0000-0000-000060030000}"/>
    <cellStyle name="20% - アクセント 1 2 3" xfId="1960" xr:uid="{00000000-0005-0000-0000-000061030000}"/>
    <cellStyle name="20% - アクセント 1 2 3 2" xfId="1961" xr:uid="{00000000-0005-0000-0000-000062030000}"/>
    <cellStyle name="20% - アクセント 1 2 4" xfId="1962" xr:uid="{00000000-0005-0000-0000-000063030000}"/>
    <cellStyle name="20% - アクセント 1 3" xfId="791" xr:uid="{00000000-0005-0000-0000-000064030000}"/>
    <cellStyle name="20% - アクセント 1 3 2" xfId="1963" xr:uid="{00000000-0005-0000-0000-000065030000}"/>
    <cellStyle name="20% - アクセント 1 4" xfId="792" xr:uid="{00000000-0005-0000-0000-000066030000}"/>
    <cellStyle name="20% - アクセント 2 2" xfId="793" xr:uid="{00000000-0005-0000-0000-000067030000}"/>
    <cellStyle name="20% - アクセント 2 2 2" xfId="1964" xr:uid="{00000000-0005-0000-0000-000068030000}"/>
    <cellStyle name="20% - アクセント 2 2 2 2" xfId="1965" xr:uid="{00000000-0005-0000-0000-000069030000}"/>
    <cellStyle name="20% - アクセント 2 2 2 2 2" xfId="1966" xr:uid="{00000000-0005-0000-0000-00006A030000}"/>
    <cellStyle name="20% - アクセント 2 2 2 3" xfId="1967" xr:uid="{00000000-0005-0000-0000-00006B030000}"/>
    <cellStyle name="20% - アクセント 2 2 3" xfId="1968" xr:uid="{00000000-0005-0000-0000-00006C030000}"/>
    <cellStyle name="20% - アクセント 2 2 3 2" xfId="1969" xr:uid="{00000000-0005-0000-0000-00006D030000}"/>
    <cellStyle name="20% - アクセント 2 2 4" xfId="1970" xr:uid="{00000000-0005-0000-0000-00006E030000}"/>
    <cellStyle name="20% - アクセント 2 3" xfId="794" xr:uid="{00000000-0005-0000-0000-00006F030000}"/>
    <cellStyle name="20% - アクセント 2 3 2" xfId="1971" xr:uid="{00000000-0005-0000-0000-000070030000}"/>
    <cellStyle name="20% - アクセント 2 4" xfId="795" xr:uid="{00000000-0005-0000-0000-000071030000}"/>
    <cellStyle name="20% - アクセント 3 2" xfId="796" xr:uid="{00000000-0005-0000-0000-000072030000}"/>
    <cellStyle name="20% - アクセント 3 2 2" xfId="1972" xr:uid="{00000000-0005-0000-0000-000073030000}"/>
    <cellStyle name="20% - アクセント 3 2 2 2" xfId="1973" xr:uid="{00000000-0005-0000-0000-000074030000}"/>
    <cellStyle name="20% - アクセント 3 2 2 2 2" xfId="1974" xr:uid="{00000000-0005-0000-0000-000075030000}"/>
    <cellStyle name="20% - アクセント 3 2 2 3" xfId="1975" xr:uid="{00000000-0005-0000-0000-000076030000}"/>
    <cellStyle name="20% - アクセント 3 2 3" xfId="1976" xr:uid="{00000000-0005-0000-0000-000077030000}"/>
    <cellStyle name="20% - アクセント 3 2 3 2" xfId="1977" xr:uid="{00000000-0005-0000-0000-000078030000}"/>
    <cellStyle name="20% - アクセント 3 2 4" xfId="1978" xr:uid="{00000000-0005-0000-0000-000079030000}"/>
    <cellStyle name="20% - アクセント 3 3" xfId="797" xr:uid="{00000000-0005-0000-0000-00007A030000}"/>
    <cellStyle name="20% - アクセント 3 3 2" xfId="1979" xr:uid="{00000000-0005-0000-0000-00007B030000}"/>
    <cellStyle name="20% - アクセント 3 4" xfId="798" xr:uid="{00000000-0005-0000-0000-00007C030000}"/>
    <cellStyle name="20% - アクセント 4 2" xfId="799" xr:uid="{00000000-0005-0000-0000-00007D030000}"/>
    <cellStyle name="20% - アクセント 4 2 2" xfId="1980" xr:uid="{00000000-0005-0000-0000-00007E030000}"/>
    <cellStyle name="20% - アクセント 4 2 2 2" xfId="1981" xr:uid="{00000000-0005-0000-0000-00007F030000}"/>
    <cellStyle name="20% - アクセント 4 2 2 2 2" xfId="1982" xr:uid="{00000000-0005-0000-0000-000080030000}"/>
    <cellStyle name="20% - アクセント 4 2 2 3" xfId="1983" xr:uid="{00000000-0005-0000-0000-000081030000}"/>
    <cellStyle name="20% - アクセント 4 2 3" xfId="1984" xr:uid="{00000000-0005-0000-0000-000082030000}"/>
    <cellStyle name="20% - アクセント 4 2 3 2" xfId="1985" xr:uid="{00000000-0005-0000-0000-000083030000}"/>
    <cellStyle name="20% - アクセント 4 2 4" xfId="1986" xr:uid="{00000000-0005-0000-0000-000084030000}"/>
    <cellStyle name="20% - アクセント 4 3" xfId="800" xr:uid="{00000000-0005-0000-0000-000085030000}"/>
    <cellStyle name="20% - アクセント 4 3 2" xfId="1987" xr:uid="{00000000-0005-0000-0000-000086030000}"/>
    <cellStyle name="20% - アクセント 4 4" xfId="801" xr:uid="{00000000-0005-0000-0000-000087030000}"/>
    <cellStyle name="20% - アクセント 5 2" xfId="802" xr:uid="{00000000-0005-0000-0000-000088030000}"/>
    <cellStyle name="20% - アクセント 5 2 2" xfId="1988" xr:uid="{00000000-0005-0000-0000-000089030000}"/>
    <cellStyle name="20% - アクセント 5 2 2 2" xfId="1989" xr:uid="{00000000-0005-0000-0000-00008A030000}"/>
    <cellStyle name="20% - アクセント 5 2 2 2 2" xfId="1990" xr:uid="{00000000-0005-0000-0000-00008B030000}"/>
    <cellStyle name="20% - アクセント 5 2 2 3" xfId="1991" xr:uid="{00000000-0005-0000-0000-00008C030000}"/>
    <cellStyle name="20% - アクセント 5 2 3" xfId="1992" xr:uid="{00000000-0005-0000-0000-00008D030000}"/>
    <cellStyle name="20% - アクセント 5 2 3 2" xfId="1993" xr:uid="{00000000-0005-0000-0000-00008E030000}"/>
    <cellStyle name="20% - アクセント 5 2 4" xfId="1994" xr:uid="{00000000-0005-0000-0000-00008F030000}"/>
    <cellStyle name="20% - アクセント 5 3" xfId="803" xr:uid="{00000000-0005-0000-0000-000090030000}"/>
    <cellStyle name="20% - アクセント 5 3 2" xfId="1995" xr:uid="{00000000-0005-0000-0000-000091030000}"/>
    <cellStyle name="20% - アクセント 5 4" xfId="804" xr:uid="{00000000-0005-0000-0000-000092030000}"/>
    <cellStyle name="20% - アクセント 6 2" xfId="805" xr:uid="{00000000-0005-0000-0000-000093030000}"/>
    <cellStyle name="20% - アクセント 6 2 2" xfId="1996" xr:uid="{00000000-0005-0000-0000-000094030000}"/>
    <cellStyle name="20% - アクセント 6 2 2 2" xfId="1997" xr:uid="{00000000-0005-0000-0000-000095030000}"/>
    <cellStyle name="20% - アクセント 6 2 2 2 2" xfId="1998" xr:uid="{00000000-0005-0000-0000-000096030000}"/>
    <cellStyle name="20% - アクセント 6 2 2 3" xfId="1999" xr:uid="{00000000-0005-0000-0000-000097030000}"/>
    <cellStyle name="20% - アクセント 6 2 3" xfId="2000" xr:uid="{00000000-0005-0000-0000-000098030000}"/>
    <cellStyle name="20% - アクセント 6 2 3 2" xfId="2001" xr:uid="{00000000-0005-0000-0000-000099030000}"/>
    <cellStyle name="20% - アクセント 6 2 4" xfId="2002" xr:uid="{00000000-0005-0000-0000-00009A030000}"/>
    <cellStyle name="20% - アクセント 6 3" xfId="806" xr:uid="{00000000-0005-0000-0000-00009B030000}"/>
    <cellStyle name="20% - アクセント 6 3 2" xfId="2003" xr:uid="{00000000-0005-0000-0000-00009C030000}"/>
    <cellStyle name="20% - アクセント 6 4" xfId="807" xr:uid="{00000000-0005-0000-0000-00009D030000}"/>
    <cellStyle name="40% - Accent1" xfId="808" xr:uid="{00000000-0005-0000-0000-00009E030000}"/>
    <cellStyle name="40% - Accent1 2" xfId="809" xr:uid="{00000000-0005-0000-0000-00009F030000}"/>
    <cellStyle name="40% - Accent1 3" xfId="810" xr:uid="{00000000-0005-0000-0000-0000A0030000}"/>
    <cellStyle name="40% - Accent2" xfId="811" xr:uid="{00000000-0005-0000-0000-0000A1030000}"/>
    <cellStyle name="40% - Accent2 2" xfId="812" xr:uid="{00000000-0005-0000-0000-0000A2030000}"/>
    <cellStyle name="40% - Accent2 3" xfId="813" xr:uid="{00000000-0005-0000-0000-0000A3030000}"/>
    <cellStyle name="40% - Accent3" xfId="814" xr:uid="{00000000-0005-0000-0000-0000A4030000}"/>
    <cellStyle name="40% - Accent3 2" xfId="815" xr:uid="{00000000-0005-0000-0000-0000A5030000}"/>
    <cellStyle name="40% - Accent3 3" xfId="816" xr:uid="{00000000-0005-0000-0000-0000A6030000}"/>
    <cellStyle name="40% - Accent4" xfId="817" xr:uid="{00000000-0005-0000-0000-0000A7030000}"/>
    <cellStyle name="40% - Accent4 2" xfId="818" xr:uid="{00000000-0005-0000-0000-0000A8030000}"/>
    <cellStyle name="40% - Accent4 3" xfId="819" xr:uid="{00000000-0005-0000-0000-0000A9030000}"/>
    <cellStyle name="40% - Accent5" xfId="820" xr:uid="{00000000-0005-0000-0000-0000AA030000}"/>
    <cellStyle name="40% - Accent5 2" xfId="821" xr:uid="{00000000-0005-0000-0000-0000AB030000}"/>
    <cellStyle name="40% - Accent5 3" xfId="822" xr:uid="{00000000-0005-0000-0000-0000AC030000}"/>
    <cellStyle name="40% - Accent6" xfId="823" xr:uid="{00000000-0005-0000-0000-0000AD030000}"/>
    <cellStyle name="40% - Accent6 2" xfId="824" xr:uid="{00000000-0005-0000-0000-0000AE030000}"/>
    <cellStyle name="40% - Accent6 3" xfId="825" xr:uid="{00000000-0005-0000-0000-0000AF030000}"/>
    <cellStyle name="40% - アクセント 1 2" xfId="826" xr:uid="{00000000-0005-0000-0000-0000B0030000}"/>
    <cellStyle name="40% - アクセント 1 2 2" xfId="2004" xr:uid="{00000000-0005-0000-0000-0000B1030000}"/>
    <cellStyle name="40% - アクセント 1 2 2 2" xfId="2005" xr:uid="{00000000-0005-0000-0000-0000B2030000}"/>
    <cellStyle name="40% - アクセント 1 2 2 2 2" xfId="2006" xr:uid="{00000000-0005-0000-0000-0000B3030000}"/>
    <cellStyle name="40% - アクセント 1 2 2 3" xfId="2007" xr:uid="{00000000-0005-0000-0000-0000B4030000}"/>
    <cellStyle name="40% - アクセント 1 2 3" xfId="2008" xr:uid="{00000000-0005-0000-0000-0000B5030000}"/>
    <cellStyle name="40% - アクセント 1 2 3 2" xfId="2009" xr:uid="{00000000-0005-0000-0000-0000B6030000}"/>
    <cellStyle name="40% - アクセント 1 2 4" xfId="2010" xr:uid="{00000000-0005-0000-0000-0000B7030000}"/>
    <cellStyle name="40% - アクセント 1 3" xfId="827" xr:uid="{00000000-0005-0000-0000-0000B8030000}"/>
    <cellStyle name="40% - アクセント 1 3 2" xfId="2011" xr:uid="{00000000-0005-0000-0000-0000B9030000}"/>
    <cellStyle name="40% - アクセント 1 4" xfId="828" xr:uid="{00000000-0005-0000-0000-0000BA030000}"/>
    <cellStyle name="40% - アクセント 2 2" xfId="829" xr:uid="{00000000-0005-0000-0000-0000BB030000}"/>
    <cellStyle name="40% - アクセント 2 2 2" xfId="2012" xr:uid="{00000000-0005-0000-0000-0000BC030000}"/>
    <cellStyle name="40% - アクセント 2 2 2 2" xfId="2013" xr:uid="{00000000-0005-0000-0000-0000BD030000}"/>
    <cellStyle name="40% - アクセント 2 2 2 2 2" xfId="2014" xr:uid="{00000000-0005-0000-0000-0000BE030000}"/>
    <cellStyle name="40% - アクセント 2 2 2 3" xfId="2015" xr:uid="{00000000-0005-0000-0000-0000BF030000}"/>
    <cellStyle name="40% - アクセント 2 2 3" xfId="2016" xr:uid="{00000000-0005-0000-0000-0000C0030000}"/>
    <cellStyle name="40% - アクセント 2 2 3 2" xfId="2017" xr:uid="{00000000-0005-0000-0000-0000C1030000}"/>
    <cellStyle name="40% - アクセント 2 2 4" xfId="2018" xr:uid="{00000000-0005-0000-0000-0000C2030000}"/>
    <cellStyle name="40% - アクセント 2 3" xfId="830" xr:uid="{00000000-0005-0000-0000-0000C3030000}"/>
    <cellStyle name="40% - アクセント 2 3 2" xfId="2019" xr:uid="{00000000-0005-0000-0000-0000C4030000}"/>
    <cellStyle name="40% - アクセント 2 4" xfId="831" xr:uid="{00000000-0005-0000-0000-0000C5030000}"/>
    <cellStyle name="40% - アクセント 3 2" xfId="832" xr:uid="{00000000-0005-0000-0000-0000C6030000}"/>
    <cellStyle name="40% - アクセント 3 2 2" xfId="2020" xr:uid="{00000000-0005-0000-0000-0000C7030000}"/>
    <cellStyle name="40% - アクセント 3 2 2 2" xfId="2021" xr:uid="{00000000-0005-0000-0000-0000C8030000}"/>
    <cellStyle name="40% - アクセント 3 2 2 2 2" xfId="2022" xr:uid="{00000000-0005-0000-0000-0000C9030000}"/>
    <cellStyle name="40% - アクセント 3 2 2 3" xfId="2023" xr:uid="{00000000-0005-0000-0000-0000CA030000}"/>
    <cellStyle name="40% - アクセント 3 2 3" xfId="2024" xr:uid="{00000000-0005-0000-0000-0000CB030000}"/>
    <cellStyle name="40% - アクセント 3 2 3 2" xfId="2025" xr:uid="{00000000-0005-0000-0000-0000CC030000}"/>
    <cellStyle name="40% - アクセント 3 2 4" xfId="2026" xr:uid="{00000000-0005-0000-0000-0000CD030000}"/>
    <cellStyle name="40% - アクセント 3 3" xfId="833" xr:uid="{00000000-0005-0000-0000-0000CE030000}"/>
    <cellStyle name="40% - アクセント 3 3 2" xfId="2027" xr:uid="{00000000-0005-0000-0000-0000CF030000}"/>
    <cellStyle name="40% - アクセント 3 4" xfId="834" xr:uid="{00000000-0005-0000-0000-0000D0030000}"/>
    <cellStyle name="40% - アクセント 4 2" xfId="835" xr:uid="{00000000-0005-0000-0000-0000D1030000}"/>
    <cellStyle name="40% - アクセント 4 2 2" xfId="2028" xr:uid="{00000000-0005-0000-0000-0000D2030000}"/>
    <cellStyle name="40% - アクセント 4 2 2 2" xfId="2029" xr:uid="{00000000-0005-0000-0000-0000D3030000}"/>
    <cellStyle name="40% - アクセント 4 2 2 2 2" xfId="2030" xr:uid="{00000000-0005-0000-0000-0000D4030000}"/>
    <cellStyle name="40% - アクセント 4 2 2 3" xfId="2031" xr:uid="{00000000-0005-0000-0000-0000D5030000}"/>
    <cellStyle name="40% - アクセント 4 2 3" xfId="2032" xr:uid="{00000000-0005-0000-0000-0000D6030000}"/>
    <cellStyle name="40% - アクセント 4 2 3 2" xfId="2033" xr:uid="{00000000-0005-0000-0000-0000D7030000}"/>
    <cellStyle name="40% - アクセント 4 2 4" xfId="2034" xr:uid="{00000000-0005-0000-0000-0000D8030000}"/>
    <cellStyle name="40% - アクセント 4 3" xfId="836" xr:uid="{00000000-0005-0000-0000-0000D9030000}"/>
    <cellStyle name="40% - アクセント 4 3 2" xfId="2035" xr:uid="{00000000-0005-0000-0000-0000DA030000}"/>
    <cellStyle name="40% - アクセント 4 4" xfId="837" xr:uid="{00000000-0005-0000-0000-0000DB030000}"/>
    <cellStyle name="40% - アクセント 5 2" xfId="838" xr:uid="{00000000-0005-0000-0000-0000DC030000}"/>
    <cellStyle name="40% - アクセント 5 2 2" xfId="2036" xr:uid="{00000000-0005-0000-0000-0000DD030000}"/>
    <cellStyle name="40% - アクセント 5 2 2 2" xfId="2037" xr:uid="{00000000-0005-0000-0000-0000DE030000}"/>
    <cellStyle name="40% - アクセント 5 2 2 2 2" xfId="2038" xr:uid="{00000000-0005-0000-0000-0000DF030000}"/>
    <cellStyle name="40% - アクセント 5 2 2 3" xfId="2039" xr:uid="{00000000-0005-0000-0000-0000E0030000}"/>
    <cellStyle name="40% - アクセント 5 2 3" xfId="2040" xr:uid="{00000000-0005-0000-0000-0000E1030000}"/>
    <cellStyle name="40% - アクセント 5 2 3 2" xfId="2041" xr:uid="{00000000-0005-0000-0000-0000E2030000}"/>
    <cellStyle name="40% - アクセント 5 2 4" xfId="2042" xr:uid="{00000000-0005-0000-0000-0000E3030000}"/>
    <cellStyle name="40% - アクセント 5 3" xfId="839" xr:uid="{00000000-0005-0000-0000-0000E4030000}"/>
    <cellStyle name="40% - アクセント 5 3 2" xfId="2043" xr:uid="{00000000-0005-0000-0000-0000E5030000}"/>
    <cellStyle name="40% - アクセント 5 4" xfId="840" xr:uid="{00000000-0005-0000-0000-0000E6030000}"/>
    <cellStyle name="40% - アクセント 6 2" xfId="841" xr:uid="{00000000-0005-0000-0000-0000E7030000}"/>
    <cellStyle name="40% - アクセント 6 2 2" xfId="2044" xr:uid="{00000000-0005-0000-0000-0000E8030000}"/>
    <cellStyle name="40% - アクセント 6 2 2 2" xfId="2045" xr:uid="{00000000-0005-0000-0000-0000E9030000}"/>
    <cellStyle name="40% - アクセント 6 2 2 2 2" xfId="2046" xr:uid="{00000000-0005-0000-0000-0000EA030000}"/>
    <cellStyle name="40% - アクセント 6 2 2 3" xfId="2047" xr:uid="{00000000-0005-0000-0000-0000EB030000}"/>
    <cellStyle name="40% - アクセント 6 2 3" xfId="2048" xr:uid="{00000000-0005-0000-0000-0000EC030000}"/>
    <cellStyle name="40% - アクセント 6 2 3 2" xfId="2049" xr:uid="{00000000-0005-0000-0000-0000ED030000}"/>
    <cellStyle name="40% - アクセント 6 2 4" xfId="2050" xr:uid="{00000000-0005-0000-0000-0000EE030000}"/>
    <cellStyle name="40% - アクセント 6 3" xfId="842" xr:uid="{00000000-0005-0000-0000-0000EF030000}"/>
    <cellStyle name="40% - アクセント 6 3 2" xfId="2051" xr:uid="{00000000-0005-0000-0000-0000F0030000}"/>
    <cellStyle name="40% - アクセント 6 4" xfId="843" xr:uid="{00000000-0005-0000-0000-0000F1030000}"/>
    <cellStyle name="6-0" xfId="844" xr:uid="{00000000-0005-0000-0000-0000F2030000}"/>
    <cellStyle name="60% - Accent1" xfId="845" xr:uid="{00000000-0005-0000-0000-0000F3030000}"/>
    <cellStyle name="60% - Accent1 2" xfId="846" xr:uid="{00000000-0005-0000-0000-0000F4030000}"/>
    <cellStyle name="60% - Accent1 3" xfId="847" xr:uid="{00000000-0005-0000-0000-0000F5030000}"/>
    <cellStyle name="60% - Accent2" xfId="848" xr:uid="{00000000-0005-0000-0000-0000F6030000}"/>
    <cellStyle name="60% - Accent2 2" xfId="849" xr:uid="{00000000-0005-0000-0000-0000F7030000}"/>
    <cellStyle name="60% - Accent2 3" xfId="850" xr:uid="{00000000-0005-0000-0000-0000F8030000}"/>
    <cellStyle name="60% - Accent3" xfId="851" xr:uid="{00000000-0005-0000-0000-0000F9030000}"/>
    <cellStyle name="60% - Accent3 2" xfId="852" xr:uid="{00000000-0005-0000-0000-0000FA030000}"/>
    <cellStyle name="60% - Accent3 3" xfId="853" xr:uid="{00000000-0005-0000-0000-0000FB030000}"/>
    <cellStyle name="60% - Accent4" xfId="854" xr:uid="{00000000-0005-0000-0000-0000FC030000}"/>
    <cellStyle name="60% - Accent4 2" xfId="855" xr:uid="{00000000-0005-0000-0000-0000FD030000}"/>
    <cellStyle name="60% - Accent4 3" xfId="856" xr:uid="{00000000-0005-0000-0000-0000FE030000}"/>
    <cellStyle name="60% - Accent5" xfId="857" xr:uid="{00000000-0005-0000-0000-0000FF030000}"/>
    <cellStyle name="60% - Accent5 2" xfId="858" xr:uid="{00000000-0005-0000-0000-000000040000}"/>
    <cellStyle name="60% - Accent5 3" xfId="859" xr:uid="{00000000-0005-0000-0000-000001040000}"/>
    <cellStyle name="60% - Accent6" xfId="860" xr:uid="{00000000-0005-0000-0000-000002040000}"/>
    <cellStyle name="60% - Accent6 2" xfId="861" xr:uid="{00000000-0005-0000-0000-000003040000}"/>
    <cellStyle name="60% - Accent6 3" xfId="862" xr:uid="{00000000-0005-0000-0000-000004040000}"/>
    <cellStyle name="60% - アクセント 1 2" xfId="863" xr:uid="{00000000-0005-0000-0000-000005040000}"/>
    <cellStyle name="60% - アクセント 1 2 2" xfId="2052" xr:uid="{00000000-0005-0000-0000-000006040000}"/>
    <cellStyle name="60% - アクセント 1 3" xfId="864" xr:uid="{00000000-0005-0000-0000-000007040000}"/>
    <cellStyle name="60% - アクセント 1 4" xfId="865" xr:uid="{00000000-0005-0000-0000-000008040000}"/>
    <cellStyle name="60% - アクセント 2 2" xfId="866" xr:uid="{00000000-0005-0000-0000-000009040000}"/>
    <cellStyle name="60% - アクセント 2 2 2" xfId="2053" xr:uid="{00000000-0005-0000-0000-00000A040000}"/>
    <cellStyle name="60% - アクセント 2 3" xfId="867" xr:uid="{00000000-0005-0000-0000-00000B040000}"/>
    <cellStyle name="60% - アクセント 2 4" xfId="868" xr:uid="{00000000-0005-0000-0000-00000C040000}"/>
    <cellStyle name="60% - アクセント 3 2" xfId="869" xr:uid="{00000000-0005-0000-0000-00000D040000}"/>
    <cellStyle name="60% - アクセント 3 2 2" xfId="2054" xr:uid="{00000000-0005-0000-0000-00000E040000}"/>
    <cellStyle name="60% - アクセント 3 3" xfId="870" xr:uid="{00000000-0005-0000-0000-00000F040000}"/>
    <cellStyle name="60% - アクセント 3 4" xfId="871" xr:uid="{00000000-0005-0000-0000-000010040000}"/>
    <cellStyle name="60% - アクセント 4 2" xfId="872" xr:uid="{00000000-0005-0000-0000-000011040000}"/>
    <cellStyle name="60% - アクセント 4 2 2" xfId="2055" xr:uid="{00000000-0005-0000-0000-000012040000}"/>
    <cellStyle name="60% - アクセント 4 3" xfId="873" xr:uid="{00000000-0005-0000-0000-000013040000}"/>
    <cellStyle name="60% - アクセント 4 4" xfId="874" xr:uid="{00000000-0005-0000-0000-000014040000}"/>
    <cellStyle name="60% - アクセント 5 2" xfId="875" xr:uid="{00000000-0005-0000-0000-000015040000}"/>
    <cellStyle name="60% - アクセント 5 2 2" xfId="2056" xr:uid="{00000000-0005-0000-0000-000016040000}"/>
    <cellStyle name="60% - アクセント 5 3" xfId="876" xr:uid="{00000000-0005-0000-0000-000017040000}"/>
    <cellStyle name="60% - アクセント 5 4" xfId="877" xr:uid="{00000000-0005-0000-0000-000018040000}"/>
    <cellStyle name="60% - アクセント 6 2" xfId="878" xr:uid="{00000000-0005-0000-0000-000019040000}"/>
    <cellStyle name="60% - アクセント 6 2 2" xfId="2057" xr:uid="{00000000-0005-0000-0000-00001A040000}"/>
    <cellStyle name="60% - アクセント 6 3" xfId="879" xr:uid="{00000000-0005-0000-0000-00001B040000}"/>
    <cellStyle name="60% - アクセント 6 4" xfId="880" xr:uid="{00000000-0005-0000-0000-00001C040000}"/>
    <cellStyle name="A" xfId="881" xr:uid="{00000000-0005-0000-0000-00001D040000}"/>
    <cellStyle name="Accent1" xfId="882" xr:uid="{00000000-0005-0000-0000-00001E040000}"/>
    <cellStyle name="Accent1 2" xfId="883" xr:uid="{00000000-0005-0000-0000-00001F040000}"/>
    <cellStyle name="Accent1 3" xfId="884" xr:uid="{00000000-0005-0000-0000-000020040000}"/>
    <cellStyle name="Accent2" xfId="885" xr:uid="{00000000-0005-0000-0000-000021040000}"/>
    <cellStyle name="Accent2 2" xfId="886" xr:uid="{00000000-0005-0000-0000-000022040000}"/>
    <cellStyle name="Accent2 3" xfId="887" xr:uid="{00000000-0005-0000-0000-000023040000}"/>
    <cellStyle name="Accent3" xfId="888" xr:uid="{00000000-0005-0000-0000-000024040000}"/>
    <cellStyle name="Accent3 2" xfId="889" xr:uid="{00000000-0005-0000-0000-000025040000}"/>
    <cellStyle name="Accent3 3" xfId="890" xr:uid="{00000000-0005-0000-0000-000026040000}"/>
    <cellStyle name="Accent4" xfId="891" xr:uid="{00000000-0005-0000-0000-000027040000}"/>
    <cellStyle name="Accent4 2" xfId="892" xr:uid="{00000000-0005-0000-0000-000028040000}"/>
    <cellStyle name="Accent4 3" xfId="893" xr:uid="{00000000-0005-0000-0000-000029040000}"/>
    <cellStyle name="Accent5" xfId="894" xr:uid="{00000000-0005-0000-0000-00002A040000}"/>
    <cellStyle name="Accent5 2" xfId="895" xr:uid="{00000000-0005-0000-0000-00002B040000}"/>
    <cellStyle name="Accent5 3" xfId="896" xr:uid="{00000000-0005-0000-0000-00002C040000}"/>
    <cellStyle name="Accent6" xfId="897" xr:uid="{00000000-0005-0000-0000-00002D040000}"/>
    <cellStyle name="Accent6 2" xfId="898" xr:uid="{00000000-0005-0000-0000-00002E040000}"/>
    <cellStyle name="Accent6 3" xfId="899" xr:uid="{00000000-0005-0000-0000-00002F040000}"/>
    <cellStyle name="Accounting" xfId="900" xr:uid="{00000000-0005-0000-0000-000030040000}"/>
    <cellStyle name="Accounting $" xfId="901" xr:uid="{00000000-0005-0000-0000-000031040000}"/>
    <cellStyle name="Accounting_Bay View Summit TTM 5.30.03" xfId="902" xr:uid="{00000000-0005-0000-0000-000032040000}"/>
    <cellStyle name="active" xfId="903" xr:uid="{00000000-0005-0000-0000-000033040000}"/>
    <cellStyle name="assumption criteria" xfId="904" xr:uid="{00000000-0005-0000-0000-000034040000}"/>
    <cellStyle name="Bad" xfId="905" xr:uid="{00000000-0005-0000-0000-000035040000}"/>
    <cellStyle name="Bad 2" xfId="906" xr:uid="{00000000-0005-0000-0000-000036040000}"/>
    <cellStyle name="Bad 3" xfId="907" xr:uid="{00000000-0005-0000-0000-000037040000}"/>
    <cellStyle name="Blank [$]" xfId="908" xr:uid="{00000000-0005-0000-0000-000038040000}"/>
    <cellStyle name="Blank [%]" xfId="909" xr:uid="{00000000-0005-0000-0000-000039040000}"/>
    <cellStyle name="Blank [,]" xfId="910" xr:uid="{00000000-0005-0000-0000-00003A040000}"/>
    <cellStyle name="Blank [1$]" xfId="911" xr:uid="{00000000-0005-0000-0000-00003B040000}"/>
    <cellStyle name="Blank [1%]" xfId="912" xr:uid="{00000000-0005-0000-0000-00003C040000}"/>
    <cellStyle name="Blank [1,]" xfId="913" xr:uid="{00000000-0005-0000-0000-00003D040000}"/>
    <cellStyle name="Blank [2$]" xfId="914" xr:uid="{00000000-0005-0000-0000-00003E040000}"/>
    <cellStyle name="Blank [2%]" xfId="915" xr:uid="{00000000-0005-0000-0000-00003F040000}"/>
    <cellStyle name="Blank [2,]" xfId="916" xr:uid="{00000000-0005-0000-0000-000040040000}"/>
    <cellStyle name="Blank [3$]" xfId="917" xr:uid="{00000000-0005-0000-0000-000041040000}"/>
    <cellStyle name="Blank [3%]" xfId="918" xr:uid="{00000000-0005-0000-0000-000042040000}"/>
    <cellStyle name="Blank [3,]" xfId="919" xr:uid="{00000000-0005-0000-0000-000043040000}"/>
    <cellStyle name="Blank [D-M-Y]" xfId="920" xr:uid="{00000000-0005-0000-0000-000044040000}"/>
    <cellStyle name="Blank [K,]" xfId="921" xr:uid="{00000000-0005-0000-0000-000045040000}"/>
    <cellStyle name="Blank[$]" xfId="922" xr:uid="{00000000-0005-0000-0000-000046040000}"/>
    <cellStyle name="Blank[,]" xfId="923" xr:uid="{00000000-0005-0000-0000-000047040000}"/>
    <cellStyle name="Blank[1$]" xfId="924" xr:uid="{00000000-0005-0000-0000-000048040000}"/>
    <cellStyle name="Blank[1%]" xfId="925" xr:uid="{00000000-0005-0000-0000-000049040000}"/>
    <cellStyle name="Blank[1]" xfId="926" xr:uid="{00000000-0005-0000-0000-00004A040000}"/>
    <cellStyle name="Blank[2$]" xfId="927" xr:uid="{00000000-0005-0000-0000-00004B040000}"/>
    <cellStyle name="Blank[2%]" xfId="928" xr:uid="{00000000-0005-0000-0000-00004C040000}"/>
    <cellStyle name="Blank[2]" xfId="929" xr:uid="{00000000-0005-0000-0000-00004D040000}"/>
    <cellStyle name="Blank[3$]" xfId="930" xr:uid="{00000000-0005-0000-0000-00004E040000}"/>
    <cellStyle name="Blank[3]" xfId="931" xr:uid="{00000000-0005-0000-0000-00004F040000}"/>
    <cellStyle name="Body text" xfId="932" xr:uid="{00000000-0005-0000-0000-000050040000}"/>
    <cellStyle name="Body_$Dollars" xfId="933" xr:uid="{00000000-0005-0000-0000-000051040000}"/>
    <cellStyle name="Bold/Border" xfId="934" xr:uid="{00000000-0005-0000-0000-000052040000}"/>
    <cellStyle name="Bold/Border 2" xfId="935" xr:uid="{00000000-0005-0000-0000-000053040000}"/>
    <cellStyle name="Bold/Border 3" xfId="936" xr:uid="{00000000-0005-0000-0000-000054040000}"/>
    <cellStyle name="Bold/Border 4" xfId="937" xr:uid="{00000000-0005-0000-0000-000055040000}"/>
    <cellStyle name="Bold/Border 5" xfId="938" xr:uid="{00000000-0005-0000-0000-000056040000}"/>
    <cellStyle name="Bold/Border 6" xfId="939" xr:uid="{00000000-0005-0000-0000-000057040000}"/>
    <cellStyle name="Bold/Border 7" xfId="940" xr:uid="{00000000-0005-0000-0000-000058040000}"/>
    <cellStyle name="Bold8" xfId="941" xr:uid="{00000000-0005-0000-0000-000059040000}"/>
    <cellStyle name="BoldCen" xfId="942" xr:uid="{00000000-0005-0000-0000-00005A040000}"/>
    <cellStyle name="BoldCenUnd" xfId="943" xr:uid="{00000000-0005-0000-0000-00005B040000}"/>
    <cellStyle name="BoldItalicNoUnderline" xfId="944" xr:uid="{00000000-0005-0000-0000-00005C040000}"/>
    <cellStyle name="BoldSDoubUnderlineBack" xfId="945" xr:uid="{00000000-0005-0000-0000-00005D040000}"/>
    <cellStyle name="BoldSingUnderline" xfId="946" xr:uid="{00000000-0005-0000-0000-00005E040000}"/>
    <cellStyle name="Border Heavy" xfId="947" xr:uid="{00000000-0005-0000-0000-00005F040000}"/>
    <cellStyle name="Border Thin" xfId="948" xr:uid="{00000000-0005-0000-0000-000060040000}"/>
    <cellStyle name="Border Thin 2" xfId="949" xr:uid="{00000000-0005-0000-0000-000061040000}"/>
    <cellStyle name="Border Thin 3" xfId="950" xr:uid="{00000000-0005-0000-0000-000062040000}"/>
    <cellStyle name="Border Thin 4" xfId="951" xr:uid="{00000000-0005-0000-0000-000063040000}"/>
    <cellStyle name="Border Thin 5" xfId="952" xr:uid="{00000000-0005-0000-0000-000064040000}"/>
    <cellStyle name="Border Thin 6" xfId="953" xr:uid="{00000000-0005-0000-0000-000065040000}"/>
    <cellStyle name="Border Thin 7" xfId="954" xr:uid="{00000000-0005-0000-0000-000066040000}"/>
    <cellStyle name="bottomHeavy" xfId="955" xr:uid="{00000000-0005-0000-0000-000067040000}"/>
    <cellStyle name="bottomHeavy-w-left" xfId="956" xr:uid="{00000000-0005-0000-0000-000068040000}"/>
    <cellStyle name="brad" xfId="957" xr:uid="{00000000-0005-0000-0000-000069040000}"/>
    <cellStyle name="Bullet" xfId="958" xr:uid="{00000000-0005-0000-0000-00006A040000}"/>
    <cellStyle name="Calc Currency (0)" xfId="959" xr:uid="{00000000-0005-0000-0000-00006B040000}"/>
    <cellStyle name="Calc Currency (0) 2" xfId="960" xr:uid="{00000000-0005-0000-0000-00006C040000}"/>
    <cellStyle name="Calc Currency (0) 3" xfId="961" xr:uid="{00000000-0005-0000-0000-00006D040000}"/>
    <cellStyle name="Calc Currency (2)" xfId="962" xr:uid="{00000000-0005-0000-0000-00006E040000}"/>
    <cellStyle name="Calc Currency (2) 2" xfId="963" xr:uid="{00000000-0005-0000-0000-00006F040000}"/>
    <cellStyle name="Calc Currency (2) 3" xfId="964" xr:uid="{00000000-0005-0000-0000-000070040000}"/>
    <cellStyle name="Calc Percent (0)" xfId="965" xr:uid="{00000000-0005-0000-0000-000071040000}"/>
    <cellStyle name="Calc Percent (0) 2" xfId="966" xr:uid="{00000000-0005-0000-0000-000072040000}"/>
    <cellStyle name="Calc Percent (0) 3" xfId="967" xr:uid="{00000000-0005-0000-0000-000073040000}"/>
    <cellStyle name="Calc Percent (1)" xfId="968" xr:uid="{00000000-0005-0000-0000-000074040000}"/>
    <cellStyle name="Calc Percent (1) 2" xfId="969" xr:uid="{00000000-0005-0000-0000-000075040000}"/>
    <cellStyle name="Calc Percent (1) 3" xfId="970" xr:uid="{00000000-0005-0000-0000-000076040000}"/>
    <cellStyle name="Calc Percent (2)" xfId="971" xr:uid="{00000000-0005-0000-0000-000077040000}"/>
    <cellStyle name="Calc Percent (2) 2" xfId="972" xr:uid="{00000000-0005-0000-0000-000078040000}"/>
    <cellStyle name="Calc Percent (2) 3" xfId="973" xr:uid="{00000000-0005-0000-0000-000079040000}"/>
    <cellStyle name="Calc Units (0)" xfId="974" xr:uid="{00000000-0005-0000-0000-00007A040000}"/>
    <cellStyle name="Calc Units (0) 2" xfId="975" xr:uid="{00000000-0005-0000-0000-00007B040000}"/>
    <cellStyle name="Calc Units (0) 3" xfId="976" xr:uid="{00000000-0005-0000-0000-00007C040000}"/>
    <cellStyle name="Calc Units (1)" xfId="977" xr:uid="{00000000-0005-0000-0000-00007D040000}"/>
    <cellStyle name="Calc Units (1) 2" xfId="978" xr:uid="{00000000-0005-0000-0000-00007E040000}"/>
    <cellStyle name="Calc Units (1) 3" xfId="979" xr:uid="{00000000-0005-0000-0000-00007F040000}"/>
    <cellStyle name="Calc Units (2)" xfId="980" xr:uid="{00000000-0005-0000-0000-000080040000}"/>
    <cellStyle name="Calc Units (2) 2" xfId="981" xr:uid="{00000000-0005-0000-0000-000081040000}"/>
    <cellStyle name="Calc Units (2) 3" xfId="982" xr:uid="{00000000-0005-0000-0000-000082040000}"/>
    <cellStyle name="Calculation" xfId="983" xr:uid="{00000000-0005-0000-0000-000083040000}"/>
    <cellStyle name="Calculation 2" xfId="984" xr:uid="{00000000-0005-0000-0000-000084040000}"/>
    <cellStyle name="Calculation 3" xfId="985" xr:uid="{00000000-0005-0000-0000-000085040000}"/>
    <cellStyle name="caps 0.00" xfId="986" xr:uid="{00000000-0005-0000-0000-000086040000}"/>
    <cellStyle name="capsdate" xfId="987" xr:uid="{00000000-0005-0000-0000-000087040000}"/>
    <cellStyle name="Cash Flow Statement" xfId="988" xr:uid="{00000000-0005-0000-0000-000088040000}"/>
    <cellStyle name="category" xfId="989" xr:uid="{00000000-0005-0000-0000-000089040000}"/>
    <cellStyle name="Centered Heading" xfId="990" xr:uid="{00000000-0005-0000-0000-00008A040000}"/>
    <cellStyle name="Change A&amp;ll" xfId="991" xr:uid="{00000000-0005-0000-0000-00008B040000}"/>
    <cellStyle name="Check Cell" xfId="992" xr:uid="{00000000-0005-0000-0000-00008C040000}"/>
    <cellStyle name="Check Cell 2" xfId="993" xr:uid="{00000000-0005-0000-0000-00008D040000}"/>
    <cellStyle name="Check Cell 3" xfId="994" xr:uid="{00000000-0005-0000-0000-00008E040000}"/>
    <cellStyle name="ColLevel_1_BE (2)" xfId="995" xr:uid="{00000000-0005-0000-0000-00008F040000}"/>
    <cellStyle name="Column headings" xfId="996" xr:uid="{00000000-0005-0000-0000-000090040000}"/>
    <cellStyle name="Column_Title" xfId="997" xr:uid="{00000000-0005-0000-0000-000091040000}"/>
    <cellStyle name="ColumnHeading" xfId="998" xr:uid="{00000000-0005-0000-0000-000092040000}"/>
    <cellStyle name="Comma  - Style1" xfId="999" xr:uid="{00000000-0005-0000-0000-000093040000}"/>
    <cellStyle name="Comma  - Style1 2" xfId="1000" xr:uid="{00000000-0005-0000-0000-000094040000}"/>
    <cellStyle name="Comma  - Style1 3" xfId="1001" xr:uid="{00000000-0005-0000-0000-000095040000}"/>
    <cellStyle name="Comma  - Style2" xfId="1002" xr:uid="{00000000-0005-0000-0000-000096040000}"/>
    <cellStyle name="Comma  - Style2 2" xfId="1003" xr:uid="{00000000-0005-0000-0000-000097040000}"/>
    <cellStyle name="Comma  - Style2 3" xfId="1004" xr:uid="{00000000-0005-0000-0000-000098040000}"/>
    <cellStyle name="Comma  - Style3" xfId="1005" xr:uid="{00000000-0005-0000-0000-000099040000}"/>
    <cellStyle name="Comma  - Style3 2" xfId="1006" xr:uid="{00000000-0005-0000-0000-00009A040000}"/>
    <cellStyle name="Comma  - Style3 3" xfId="1007" xr:uid="{00000000-0005-0000-0000-00009B040000}"/>
    <cellStyle name="Comma  - Style4" xfId="1008" xr:uid="{00000000-0005-0000-0000-00009C040000}"/>
    <cellStyle name="Comma  - Style4 2" xfId="1009" xr:uid="{00000000-0005-0000-0000-00009D040000}"/>
    <cellStyle name="Comma  - Style4 3" xfId="1010" xr:uid="{00000000-0005-0000-0000-00009E040000}"/>
    <cellStyle name="Comma  - Style5" xfId="1011" xr:uid="{00000000-0005-0000-0000-00009F040000}"/>
    <cellStyle name="Comma  - Style5 2" xfId="1012" xr:uid="{00000000-0005-0000-0000-0000A0040000}"/>
    <cellStyle name="Comma  - Style5 3" xfId="1013" xr:uid="{00000000-0005-0000-0000-0000A1040000}"/>
    <cellStyle name="Comma  - Style6" xfId="1014" xr:uid="{00000000-0005-0000-0000-0000A2040000}"/>
    <cellStyle name="Comma  - Style6 2" xfId="1015" xr:uid="{00000000-0005-0000-0000-0000A3040000}"/>
    <cellStyle name="Comma  - Style6 3" xfId="1016" xr:uid="{00000000-0005-0000-0000-0000A4040000}"/>
    <cellStyle name="Comma  - Style7" xfId="1017" xr:uid="{00000000-0005-0000-0000-0000A5040000}"/>
    <cellStyle name="Comma  - Style7 2" xfId="1018" xr:uid="{00000000-0005-0000-0000-0000A6040000}"/>
    <cellStyle name="Comma  - Style7 3" xfId="1019" xr:uid="{00000000-0005-0000-0000-0000A7040000}"/>
    <cellStyle name="Comma  - Style8" xfId="1020" xr:uid="{00000000-0005-0000-0000-0000A8040000}"/>
    <cellStyle name="Comma  - Style8 2" xfId="1021" xr:uid="{00000000-0005-0000-0000-0000A9040000}"/>
    <cellStyle name="Comma  - Style8 3" xfId="1022" xr:uid="{00000000-0005-0000-0000-0000AA040000}"/>
    <cellStyle name="Comma %" xfId="1023" xr:uid="{00000000-0005-0000-0000-0000AB040000}"/>
    <cellStyle name="Comma (0)" xfId="1024" xr:uid="{00000000-0005-0000-0000-0000AC040000}"/>
    <cellStyle name="Comma (1)" xfId="1025" xr:uid="{00000000-0005-0000-0000-0000AD040000}"/>
    <cellStyle name="Comma [0]" xfId="1026" xr:uid="{00000000-0005-0000-0000-0000AE040000}"/>
    <cellStyle name="Comma [0] 2" xfId="1027" xr:uid="{00000000-0005-0000-0000-0000AF040000}"/>
    <cellStyle name="Comma [0] 2 2" xfId="1028" xr:uid="{00000000-0005-0000-0000-0000B0040000}"/>
    <cellStyle name="Comma [0] 3" xfId="1029" xr:uid="{00000000-0005-0000-0000-0000B1040000}"/>
    <cellStyle name="Comma [0] 3 2" xfId="1030" xr:uid="{00000000-0005-0000-0000-0000B2040000}"/>
    <cellStyle name="Comma [0] 3 3" xfId="1031" xr:uid="{00000000-0005-0000-0000-0000B3040000}"/>
    <cellStyle name="Comma [0]_#6 Temps &amp; Contractors" xfId="1032" xr:uid="{00000000-0005-0000-0000-0000B4040000}"/>
    <cellStyle name="Comma [00]" xfId="1033" xr:uid="{00000000-0005-0000-0000-0000B5040000}"/>
    <cellStyle name="Comma [00] 2" xfId="1034" xr:uid="{00000000-0005-0000-0000-0000B6040000}"/>
    <cellStyle name="Comma [00] 3" xfId="1035" xr:uid="{00000000-0005-0000-0000-0000B7040000}"/>
    <cellStyle name="Comma [1]" xfId="1036" xr:uid="{00000000-0005-0000-0000-0000B8040000}"/>
    <cellStyle name="Comma [1] 2" xfId="2058" xr:uid="{00000000-0005-0000-0000-0000B9040000}"/>
    <cellStyle name="Comma [2]" xfId="1037" xr:uid="{00000000-0005-0000-0000-0000BA040000}"/>
    <cellStyle name="Comma [3]" xfId="1038" xr:uid="{00000000-0005-0000-0000-0000BB040000}"/>
    <cellStyle name="Comma 0" xfId="1039" xr:uid="{00000000-0005-0000-0000-0000BC040000}"/>
    <cellStyle name="Comma 0*" xfId="1040" xr:uid="{00000000-0005-0000-0000-0000BD040000}"/>
    <cellStyle name="Comma 0.0" xfId="1041" xr:uid="{00000000-0005-0000-0000-0000BE040000}"/>
    <cellStyle name="Comma 0.0%" xfId="1042" xr:uid="{00000000-0005-0000-0000-0000BF040000}"/>
    <cellStyle name="Comma 0.00" xfId="1043" xr:uid="{00000000-0005-0000-0000-0000C0040000}"/>
    <cellStyle name="Comma 0.00%" xfId="1044" xr:uid="{00000000-0005-0000-0000-0000C1040000}"/>
    <cellStyle name="Comma 0.000" xfId="1045" xr:uid="{00000000-0005-0000-0000-0000C2040000}"/>
    <cellStyle name="Comma 0.000%" xfId="1046" xr:uid="{00000000-0005-0000-0000-0000C3040000}"/>
    <cellStyle name="Comma 0_Balance Sheet_02.25.05_v2" xfId="1047" xr:uid="{00000000-0005-0000-0000-0000C4040000}"/>
    <cellStyle name="Comma 2" xfId="1048" xr:uid="{00000000-0005-0000-0000-0000C5040000}"/>
    <cellStyle name="Comma 2*" xfId="1049" xr:uid="{00000000-0005-0000-0000-0000C6040000}"/>
    <cellStyle name="Comma 2_FlexSol_Model_v38" xfId="1050" xr:uid="{00000000-0005-0000-0000-0000C7040000}"/>
    <cellStyle name="Comma 3*" xfId="1051" xr:uid="{00000000-0005-0000-0000-0000C8040000}"/>
    <cellStyle name="Comma[0]" xfId="1052" xr:uid="{00000000-0005-0000-0000-0000C9040000}"/>
    <cellStyle name="Comma[2]" xfId="1053" xr:uid="{00000000-0005-0000-0000-0000CA040000}"/>
    <cellStyle name="Comma_#6 Temps &amp; Contractors" xfId="1054" xr:uid="{00000000-0005-0000-0000-0000CB040000}"/>
    <cellStyle name="Comma0" xfId="1055" xr:uid="{00000000-0005-0000-0000-0000CC040000}"/>
    <cellStyle name="Comma0 - Modelo1" xfId="1056" xr:uid="{00000000-0005-0000-0000-0000CD040000}"/>
    <cellStyle name="Comma0 - Style1" xfId="1057" xr:uid="{00000000-0005-0000-0000-0000CE040000}"/>
    <cellStyle name="Comma1 - Modelo2" xfId="1058" xr:uid="{00000000-0005-0000-0000-0000CF040000}"/>
    <cellStyle name="Comma1 - Style2" xfId="1059" xr:uid="{00000000-0005-0000-0000-0000D0040000}"/>
    <cellStyle name="CommaFixed" xfId="1060" xr:uid="{00000000-0005-0000-0000-0000D1040000}"/>
    <cellStyle name="CommaNoDec" xfId="1061" xr:uid="{00000000-0005-0000-0000-0000D2040000}"/>
    <cellStyle name="CommaNoDecTot" xfId="1062" xr:uid="{00000000-0005-0000-0000-0000D3040000}"/>
    <cellStyle name="CommaTotTop" xfId="1063" xr:uid="{00000000-0005-0000-0000-0000D4040000}"/>
    <cellStyle name="CommaTotTopNoDec" xfId="1064" xr:uid="{00000000-0005-0000-0000-0000D5040000}"/>
    <cellStyle name="Company Name" xfId="1065" xr:uid="{00000000-0005-0000-0000-0000D6040000}"/>
    <cellStyle name="Contracts" xfId="1066" xr:uid="{00000000-0005-0000-0000-0000D7040000}"/>
    <cellStyle name="Copied" xfId="1067" xr:uid="{00000000-0005-0000-0000-0000D8040000}"/>
    <cellStyle name="CR Comma" xfId="1068" xr:uid="{00000000-0005-0000-0000-0000D9040000}"/>
    <cellStyle name="CR Currency" xfId="1069" xr:uid="{00000000-0005-0000-0000-0000DA040000}"/>
    <cellStyle name="Credit" xfId="1070" xr:uid="{00000000-0005-0000-0000-0000DB040000}"/>
    <cellStyle name="Credit subtotal" xfId="1071" xr:uid="{00000000-0005-0000-0000-0000DC040000}"/>
    <cellStyle name="Credit Total" xfId="1072" xr:uid="{00000000-0005-0000-0000-0000DD040000}"/>
    <cellStyle name="Currency %" xfId="1073" xr:uid="{00000000-0005-0000-0000-0000DE040000}"/>
    <cellStyle name="Currency (0)" xfId="1074" xr:uid="{00000000-0005-0000-0000-0000DF040000}"/>
    <cellStyle name="Currency (0.00)" xfId="1075" xr:uid="{00000000-0005-0000-0000-0000E0040000}"/>
    <cellStyle name="Currency (1)" xfId="1076" xr:uid="{00000000-0005-0000-0000-0000E1040000}"/>
    <cellStyle name="Currency [¥]" xfId="1077" xr:uid="{00000000-0005-0000-0000-0000E2040000}"/>
    <cellStyle name="Currency [¥] 2" xfId="2059" xr:uid="{00000000-0005-0000-0000-0000E3040000}"/>
    <cellStyle name="Currency [0]" xfId="1078" xr:uid="{00000000-0005-0000-0000-0000E4040000}"/>
    <cellStyle name="Currency [00]" xfId="1079" xr:uid="{00000000-0005-0000-0000-0000E5040000}"/>
    <cellStyle name="Currency [00] 2" xfId="1080" xr:uid="{00000000-0005-0000-0000-0000E6040000}"/>
    <cellStyle name="Currency [00] 3" xfId="1081" xr:uid="{00000000-0005-0000-0000-0000E7040000}"/>
    <cellStyle name="Currency [1]" xfId="1082" xr:uid="{00000000-0005-0000-0000-0000E8040000}"/>
    <cellStyle name="Currency [1] 2" xfId="2060" xr:uid="{00000000-0005-0000-0000-0000E9040000}"/>
    <cellStyle name="Currency [2]" xfId="1083" xr:uid="{00000000-0005-0000-0000-0000EA040000}"/>
    <cellStyle name="Currency [3]" xfId="1084" xr:uid="{00000000-0005-0000-0000-0000EB040000}"/>
    <cellStyle name="Currency 0" xfId="1085" xr:uid="{00000000-0005-0000-0000-0000EC040000}"/>
    <cellStyle name="Currency 0.0" xfId="1086" xr:uid="{00000000-0005-0000-0000-0000ED040000}"/>
    <cellStyle name="Currency 0.0%" xfId="1087" xr:uid="{00000000-0005-0000-0000-0000EE040000}"/>
    <cellStyle name="Currency 0.00" xfId="1088" xr:uid="{00000000-0005-0000-0000-0000EF040000}"/>
    <cellStyle name="Currency 0.00%" xfId="1089" xr:uid="{00000000-0005-0000-0000-0000F0040000}"/>
    <cellStyle name="Currency 0.000" xfId="1090" xr:uid="{00000000-0005-0000-0000-0000F1040000}"/>
    <cellStyle name="Currency 0.000%" xfId="1091" xr:uid="{00000000-0005-0000-0000-0000F2040000}"/>
    <cellStyle name="Currency 2" xfId="1092" xr:uid="{00000000-0005-0000-0000-0000F3040000}"/>
    <cellStyle name="Currency 2*" xfId="1093" xr:uid="{00000000-0005-0000-0000-0000F4040000}"/>
    <cellStyle name="Currency 2_FlexSol_Model_v38" xfId="1094" xr:uid="{00000000-0005-0000-0000-0000F5040000}"/>
    <cellStyle name="Currency 3" xfId="1095" xr:uid="{00000000-0005-0000-0000-0000F6040000}"/>
    <cellStyle name="Currency$[0]" xfId="1096" xr:uid="{00000000-0005-0000-0000-0000F7040000}"/>
    <cellStyle name="Currency$[2]" xfId="1097" xr:uid="{00000000-0005-0000-0000-0000F8040000}"/>
    <cellStyle name="Currency*" xfId="1098" xr:uid="{00000000-0005-0000-0000-0000F9040000}"/>
    <cellStyle name="Currency_#6 Temps &amp; Contractors" xfId="1099" xr:uid="{00000000-0005-0000-0000-0000FA040000}"/>
    <cellStyle name="Currency\[0]" xfId="1100" xr:uid="{00000000-0005-0000-0000-0000FB040000}"/>
    <cellStyle name="Currency0" xfId="1101" xr:uid="{00000000-0005-0000-0000-0000FC040000}"/>
    <cellStyle name="Currency2" xfId="1102" xr:uid="{00000000-0005-0000-0000-0000FD040000}"/>
    <cellStyle name="CurrencyTotTop[" xfId="1103" xr:uid="{00000000-0005-0000-0000-0000FE040000}"/>
    <cellStyle name="D" xfId="1104" xr:uid="{00000000-0005-0000-0000-0000FF040000}"/>
    <cellStyle name="Dash" xfId="1105" xr:uid="{00000000-0005-0000-0000-000000050000}"/>
    <cellStyle name="Date" xfId="1106" xr:uid="{00000000-0005-0000-0000-000001050000}"/>
    <cellStyle name="Date (m/d/y)" xfId="1107" xr:uid="{00000000-0005-0000-0000-000002050000}"/>
    <cellStyle name="Date [D-M-Y]" xfId="1108" xr:uid="{00000000-0005-0000-0000-000003050000}"/>
    <cellStyle name="Date [M/D/Y]" xfId="1109" xr:uid="{00000000-0005-0000-0000-000004050000}"/>
    <cellStyle name="Date [M/Y]" xfId="2061" xr:uid="{00000000-0005-0000-0000-000005050000}"/>
    <cellStyle name="Date [mmm-yy]" xfId="1110" xr:uid="{00000000-0005-0000-0000-000006050000}"/>
    <cellStyle name="Date [M-Y]" xfId="2062" xr:uid="{00000000-0005-0000-0000-000007050000}"/>
    <cellStyle name="Date 2" xfId="2063" xr:uid="{00000000-0005-0000-0000-000008050000}"/>
    <cellStyle name="Date Aligned" xfId="1111" xr:uid="{00000000-0005-0000-0000-000009050000}"/>
    <cellStyle name="Date Aligned*" xfId="1112" xr:uid="{00000000-0005-0000-0000-00000A050000}"/>
    <cellStyle name="Date mmm-yy" xfId="1113" xr:uid="{00000000-0005-0000-0000-00000B050000}"/>
    <cellStyle name="Date Short" xfId="1114" xr:uid="{00000000-0005-0000-0000-00000C050000}"/>
    <cellStyle name="Date: mm/dd/yy" xfId="1115" xr:uid="{00000000-0005-0000-0000-00000D050000}"/>
    <cellStyle name="Date_1111" xfId="1116" xr:uid="{00000000-0005-0000-0000-00000E050000}"/>
    <cellStyle name="DATETIME" xfId="1117" xr:uid="{00000000-0005-0000-0000-00000F050000}"/>
    <cellStyle name="Dezimal [0]_Compiling Utility Macros" xfId="1118" xr:uid="{00000000-0005-0000-0000-000010050000}"/>
    <cellStyle name="Dezimal_Compiling Utility Macros" xfId="1119" xr:uid="{00000000-0005-0000-0000-000011050000}"/>
    <cellStyle name="dgw" xfId="1120" xr:uid="{00000000-0005-0000-0000-000012050000}"/>
    <cellStyle name="Dollar" xfId="1121" xr:uid="{00000000-0005-0000-0000-000013050000}"/>
    <cellStyle name="Dollars" xfId="1122" xr:uid="{00000000-0005-0000-0000-000014050000}"/>
    <cellStyle name="Dotted Line" xfId="1123" xr:uid="{00000000-0005-0000-0000-000015050000}"/>
    <cellStyle name="Ebuils対外帳票" xfId="1124" xr:uid="{00000000-0005-0000-0000-000016050000}"/>
    <cellStyle name="Enter Currency (0)" xfId="1125" xr:uid="{00000000-0005-0000-0000-000017050000}"/>
    <cellStyle name="Enter Currency (0) 2" xfId="1126" xr:uid="{00000000-0005-0000-0000-000018050000}"/>
    <cellStyle name="Enter Currency (0) 3" xfId="1127" xr:uid="{00000000-0005-0000-0000-000019050000}"/>
    <cellStyle name="Enter Currency (2)" xfId="1128" xr:uid="{00000000-0005-0000-0000-00001A050000}"/>
    <cellStyle name="Enter Currency (2) 2" xfId="1129" xr:uid="{00000000-0005-0000-0000-00001B050000}"/>
    <cellStyle name="Enter Currency (2) 3" xfId="1130" xr:uid="{00000000-0005-0000-0000-00001C050000}"/>
    <cellStyle name="Enter Units (0)" xfId="1131" xr:uid="{00000000-0005-0000-0000-00001D050000}"/>
    <cellStyle name="Enter Units (0) 2" xfId="1132" xr:uid="{00000000-0005-0000-0000-00001E050000}"/>
    <cellStyle name="Enter Units (0) 3" xfId="1133" xr:uid="{00000000-0005-0000-0000-00001F050000}"/>
    <cellStyle name="Enter Units (1)" xfId="1134" xr:uid="{00000000-0005-0000-0000-000020050000}"/>
    <cellStyle name="Enter Units (1) 2" xfId="1135" xr:uid="{00000000-0005-0000-0000-000021050000}"/>
    <cellStyle name="Enter Units (1) 3" xfId="1136" xr:uid="{00000000-0005-0000-0000-000022050000}"/>
    <cellStyle name="Enter Units (2)" xfId="1137" xr:uid="{00000000-0005-0000-0000-000023050000}"/>
    <cellStyle name="Enter Units (2) 2" xfId="1138" xr:uid="{00000000-0005-0000-0000-000024050000}"/>
    <cellStyle name="Enter Units (2) 3" xfId="1139" xr:uid="{00000000-0005-0000-0000-000025050000}"/>
    <cellStyle name="Entered" xfId="1140" xr:uid="{00000000-0005-0000-0000-000026050000}"/>
    <cellStyle name="entry" xfId="1141" xr:uid="{00000000-0005-0000-0000-000027050000}"/>
    <cellStyle name="Euro" xfId="1142" xr:uid="{00000000-0005-0000-0000-000028050000}"/>
    <cellStyle name="EvenBodyShade" xfId="1143" xr:uid="{00000000-0005-0000-0000-000029050000}"/>
    <cellStyle name="Explanatory Text" xfId="1144" xr:uid="{00000000-0005-0000-0000-00002A050000}"/>
    <cellStyle name="Explanatory Text 2" xfId="1145" xr:uid="{00000000-0005-0000-0000-00002B050000}"/>
    <cellStyle name="Explanatory Text 3" xfId="1146" xr:uid="{00000000-0005-0000-0000-00002C050000}"/>
    <cellStyle name="EY House" xfId="1147" xr:uid="{00000000-0005-0000-0000-00002D050000}"/>
    <cellStyle name="F1" xfId="1148" xr:uid="{00000000-0005-0000-0000-00002E050000}"/>
    <cellStyle name="F2" xfId="1149" xr:uid="{00000000-0005-0000-0000-00002F050000}"/>
    <cellStyle name="F3" xfId="1150" xr:uid="{00000000-0005-0000-0000-000030050000}"/>
    <cellStyle name="F4" xfId="1151" xr:uid="{00000000-0005-0000-0000-000031050000}"/>
    <cellStyle name="F5" xfId="1152" xr:uid="{00000000-0005-0000-0000-000032050000}"/>
    <cellStyle name="F6" xfId="1153" xr:uid="{00000000-0005-0000-0000-000033050000}"/>
    <cellStyle name="F7" xfId="1154" xr:uid="{00000000-0005-0000-0000-000034050000}"/>
    <cellStyle name="F8" xfId="1155" xr:uid="{00000000-0005-0000-0000-000035050000}"/>
    <cellStyle name="Fixed" xfId="1156" xr:uid="{00000000-0005-0000-0000-000036050000}"/>
    <cellStyle name="Followed Hyperlink" xfId="1157" xr:uid="{00000000-0005-0000-0000-000037050000}"/>
    <cellStyle name="Footnote" xfId="1158" xr:uid="{00000000-0005-0000-0000-000038050000}"/>
    <cellStyle name="Fraction" xfId="2064" xr:uid="{00000000-0005-0000-0000-000039050000}"/>
    <cellStyle name="Fraction [8]" xfId="2065" xr:uid="{00000000-0005-0000-0000-00003A050000}"/>
    <cellStyle name="Fraction [Bl]" xfId="2066" xr:uid="{00000000-0005-0000-0000-00003B050000}"/>
    <cellStyle name="general" xfId="1159" xr:uid="{00000000-0005-0000-0000-00003C050000}"/>
    <cellStyle name="Good" xfId="1160" xr:uid="{00000000-0005-0000-0000-00003D050000}"/>
    <cellStyle name="Good 2" xfId="1161" xr:uid="{00000000-0005-0000-0000-00003E050000}"/>
    <cellStyle name="Good 3" xfId="1162" xr:uid="{00000000-0005-0000-0000-00003F050000}"/>
    <cellStyle name="GrandTotal" xfId="1163" xr:uid="{00000000-0005-0000-0000-000040050000}"/>
    <cellStyle name="Grey" xfId="1164" xr:uid="{00000000-0005-0000-0000-000041050000}"/>
    <cellStyle name="Hard Percent" xfId="1165" xr:uid="{00000000-0005-0000-0000-000042050000}"/>
    <cellStyle name="Head0" xfId="1166" xr:uid="{00000000-0005-0000-0000-000043050000}"/>
    <cellStyle name="Head1" xfId="1167" xr:uid="{00000000-0005-0000-0000-000044050000}"/>
    <cellStyle name="Head2" xfId="1168" xr:uid="{00000000-0005-0000-0000-000045050000}"/>
    <cellStyle name="Head3" xfId="1169" xr:uid="{00000000-0005-0000-0000-000046050000}"/>
    <cellStyle name="Head4" xfId="1170" xr:uid="{00000000-0005-0000-0000-000047050000}"/>
    <cellStyle name="Head5" xfId="1171" xr:uid="{00000000-0005-0000-0000-000048050000}"/>
    <cellStyle name="Head6" xfId="1172" xr:uid="{00000000-0005-0000-0000-000049050000}"/>
    <cellStyle name="Head7" xfId="1173" xr:uid="{00000000-0005-0000-0000-00004A050000}"/>
    <cellStyle name="Head8" xfId="1174" xr:uid="{00000000-0005-0000-0000-00004B050000}"/>
    <cellStyle name="Head9" xfId="1175" xr:uid="{00000000-0005-0000-0000-00004C050000}"/>
    <cellStyle name="Header" xfId="1176" xr:uid="{00000000-0005-0000-0000-00004D050000}"/>
    <cellStyle name="Header1" xfId="1177" xr:uid="{00000000-0005-0000-0000-00004E050000}"/>
    <cellStyle name="Header2" xfId="1178" xr:uid="{00000000-0005-0000-0000-00004F050000}"/>
    <cellStyle name="Header2 2" xfId="1179" xr:uid="{00000000-0005-0000-0000-000050050000}"/>
    <cellStyle name="Header2 3" xfId="1180" xr:uid="{00000000-0005-0000-0000-000051050000}"/>
    <cellStyle name="Header2 4" xfId="1181" xr:uid="{00000000-0005-0000-0000-000052050000}"/>
    <cellStyle name="Header2 5" xfId="1182" xr:uid="{00000000-0005-0000-0000-000053050000}"/>
    <cellStyle name="heading" xfId="1183" xr:uid="{00000000-0005-0000-0000-000054050000}"/>
    <cellStyle name="Heading 1" xfId="1184" xr:uid="{00000000-0005-0000-0000-000055050000}"/>
    <cellStyle name="Heading 1 2" xfId="1185" xr:uid="{00000000-0005-0000-0000-000056050000}"/>
    <cellStyle name="Heading 1 3" xfId="1186" xr:uid="{00000000-0005-0000-0000-000057050000}"/>
    <cellStyle name="Heading 2" xfId="1187" xr:uid="{00000000-0005-0000-0000-000058050000}"/>
    <cellStyle name="Heading 2 2" xfId="1188" xr:uid="{00000000-0005-0000-0000-000059050000}"/>
    <cellStyle name="Heading 2 3" xfId="1189" xr:uid="{00000000-0005-0000-0000-00005A050000}"/>
    <cellStyle name="Heading 3" xfId="1190" xr:uid="{00000000-0005-0000-0000-00005B050000}"/>
    <cellStyle name="Heading 3 2" xfId="1191" xr:uid="{00000000-0005-0000-0000-00005C050000}"/>
    <cellStyle name="Heading 3 3" xfId="1192" xr:uid="{00000000-0005-0000-0000-00005D050000}"/>
    <cellStyle name="Heading 4" xfId="1193" xr:uid="{00000000-0005-0000-0000-00005E050000}"/>
    <cellStyle name="Heading 4 2" xfId="1194" xr:uid="{00000000-0005-0000-0000-00005F050000}"/>
    <cellStyle name="Heading 4 3" xfId="1195" xr:uid="{00000000-0005-0000-0000-000060050000}"/>
    <cellStyle name="heading1" xfId="1196" xr:uid="{00000000-0005-0000-0000-000061050000}"/>
    <cellStyle name="headings" xfId="1197" xr:uid="{00000000-0005-0000-0000-000062050000}"/>
    <cellStyle name="HeadShade" xfId="1198" xr:uid="{00000000-0005-0000-0000-000063050000}"/>
    <cellStyle name="helv narrow 8" xfId="1199" xr:uid="{00000000-0005-0000-0000-000064050000}"/>
    <cellStyle name="Hidden" xfId="2067" xr:uid="{00000000-0005-0000-0000-000065050000}"/>
    <cellStyle name="Hyperlink" xfId="1200" xr:uid="{00000000-0005-0000-0000-000066050000}"/>
    <cellStyle name="I" xfId="1201" xr:uid="{00000000-0005-0000-0000-000067050000}"/>
    <cellStyle name="Inhaltsverzeichnispunke" xfId="1202" xr:uid="{00000000-0005-0000-0000-000068050000}"/>
    <cellStyle name="Input" xfId="1203" xr:uid="{00000000-0005-0000-0000-000069050000}"/>
    <cellStyle name="input #'s" xfId="1204" xr:uid="{00000000-0005-0000-0000-00006A050000}"/>
    <cellStyle name="Input [yellow]" xfId="1205" xr:uid="{00000000-0005-0000-0000-00006B050000}"/>
    <cellStyle name="Input [yellow] 2" xfId="1206" xr:uid="{00000000-0005-0000-0000-00006C050000}"/>
    <cellStyle name="Input [yellow] 3" xfId="1207" xr:uid="{00000000-0005-0000-0000-00006D050000}"/>
    <cellStyle name="Input [yellow] 4" xfId="1208" xr:uid="{00000000-0005-0000-0000-00006E050000}"/>
    <cellStyle name="Input 2" xfId="1209" xr:uid="{00000000-0005-0000-0000-00006F050000}"/>
    <cellStyle name="Input 3" xfId="1210" xr:uid="{00000000-0005-0000-0000-000070050000}"/>
    <cellStyle name="input percent" xfId="1211" xr:uid="{00000000-0005-0000-0000-000071050000}"/>
    <cellStyle name="Input_2-1financial 11Var(Feb）" xfId="1212" xr:uid="{00000000-0005-0000-0000-000072050000}"/>
    <cellStyle name="InputBlueFont" xfId="2068" xr:uid="{00000000-0005-0000-0000-000073050000}"/>
    <cellStyle name="InputCurrency" xfId="1213" xr:uid="{00000000-0005-0000-0000-000074050000}"/>
    <cellStyle name="InputCurrency2" xfId="1214" xr:uid="{00000000-0005-0000-0000-000075050000}"/>
    <cellStyle name="InputMultiple1" xfId="1215" xr:uid="{00000000-0005-0000-0000-000076050000}"/>
    <cellStyle name="InputPercent1" xfId="1216" xr:uid="{00000000-0005-0000-0000-000077050000}"/>
    <cellStyle name="ïWèÄ_Kodak-1" xfId="1217" xr:uid="{00000000-0005-0000-0000-000078050000}"/>
    <cellStyle name="KWE標準" xfId="1218" xr:uid="{00000000-0005-0000-0000-000079050000}"/>
    <cellStyle name="left" xfId="1219" xr:uid="{00000000-0005-0000-0000-00007A050000}"/>
    <cellStyle name="Link Currency (0)" xfId="1220" xr:uid="{00000000-0005-0000-0000-00007B050000}"/>
    <cellStyle name="Link Currency (0) 2" xfId="1221" xr:uid="{00000000-0005-0000-0000-00007C050000}"/>
    <cellStyle name="Link Currency (0) 3" xfId="1222" xr:uid="{00000000-0005-0000-0000-00007D050000}"/>
    <cellStyle name="Link Currency (2)" xfId="1223" xr:uid="{00000000-0005-0000-0000-00007E050000}"/>
    <cellStyle name="Link Currency (2) 2" xfId="1224" xr:uid="{00000000-0005-0000-0000-00007F050000}"/>
    <cellStyle name="Link Currency (2) 3" xfId="1225" xr:uid="{00000000-0005-0000-0000-000080050000}"/>
    <cellStyle name="Link Units (0)" xfId="1226" xr:uid="{00000000-0005-0000-0000-000081050000}"/>
    <cellStyle name="Link Units (0) 2" xfId="1227" xr:uid="{00000000-0005-0000-0000-000082050000}"/>
    <cellStyle name="Link Units (0) 3" xfId="1228" xr:uid="{00000000-0005-0000-0000-000083050000}"/>
    <cellStyle name="Link Units (1)" xfId="1229" xr:uid="{00000000-0005-0000-0000-000084050000}"/>
    <cellStyle name="Link Units (1) 2" xfId="1230" xr:uid="{00000000-0005-0000-0000-000085050000}"/>
    <cellStyle name="Link Units (1) 3" xfId="1231" xr:uid="{00000000-0005-0000-0000-000086050000}"/>
    <cellStyle name="Link Units (2)" xfId="1232" xr:uid="{00000000-0005-0000-0000-000087050000}"/>
    <cellStyle name="Link Units (2) 2" xfId="1233" xr:uid="{00000000-0005-0000-0000-000088050000}"/>
    <cellStyle name="Link Units (2) 3" xfId="1234" xr:uid="{00000000-0005-0000-0000-000089050000}"/>
    <cellStyle name="Linked Cell" xfId="1235" xr:uid="{00000000-0005-0000-0000-00008A050000}"/>
    <cellStyle name="Linked Cell 2" xfId="1236" xr:uid="{00000000-0005-0000-0000-00008B050000}"/>
    <cellStyle name="Linked Cell 3" xfId="1237" xr:uid="{00000000-0005-0000-0000-00008C050000}"/>
    <cellStyle name="M" xfId="1238" xr:uid="{00000000-0005-0000-0000-00008D050000}"/>
    <cellStyle name="M_01_KDX9_年次予算計画書【consolidated】090501_final　" xfId="1239" xr:uid="{00000000-0005-0000-0000-00008E050000}"/>
    <cellStyle name="MainData" xfId="1240" xr:uid="{00000000-0005-0000-0000-00008F050000}"/>
    <cellStyle name="MajorTotal" xfId="1241" xr:uid="{00000000-0005-0000-0000-000090050000}"/>
    <cellStyle name="MajorTotal 2" xfId="1242" xr:uid="{00000000-0005-0000-0000-000091050000}"/>
    <cellStyle name="MajorTotal 3" xfId="1243" xr:uid="{00000000-0005-0000-0000-000092050000}"/>
    <cellStyle name="MajorTotal 4" xfId="1244" xr:uid="{00000000-0005-0000-0000-000093050000}"/>
    <cellStyle name="MajorTotal 5" xfId="1245" xr:uid="{00000000-0005-0000-0000-000094050000}"/>
    <cellStyle name="MajorTotal 6" xfId="1246" xr:uid="{00000000-0005-0000-0000-000095050000}"/>
    <cellStyle name="MajorTotal 7" xfId="1247" xr:uid="{00000000-0005-0000-0000-000096050000}"/>
    <cellStyle name="Margins" xfId="1248" xr:uid="{00000000-0005-0000-0000-000097050000}"/>
    <cellStyle name="Milliers [0]_info_tel_def2" xfId="1249" xr:uid="{00000000-0005-0000-0000-000098050000}"/>
    <cellStyle name="Milliers_info_tel_def2" xfId="1250" xr:uid="{00000000-0005-0000-0000-000099050000}"/>
    <cellStyle name="Model" xfId="1251" xr:uid="{00000000-0005-0000-0000-00009A050000}"/>
    <cellStyle name="Monétaire [0]_info_tel_def2" xfId="1252" xr:uid="{00000000-0005-0000-0000-00009B050000}"/>
    <cellStyle name="Monétaire_info_tel_def2" xfId="1253" xr:uid="{00000000-0005-0000-0000-00009C050000}"/>
    <cellStyle name="Mon騁aire [0]_laroux" xfId="1254" xr:uid="{00000000-0005-0000-0000-00009D050000}"/>
    <cellStyle name="Mon騁aire_laroux" xfId="1255" xr:uid="{00000000-0005-0000-0000-00009E050000}"/>
    <cellStyle name="Multiple" xfId="1256" xr:uid="{00000000-0005-0000-0000-00009F050000}"/>
    <cellStyle name="Multiple [0]" xfId="1257" xr:uid="{00000000-0005-0000-0000-0000A0050000}"/>
    <cellStyle name="Multiple [1]" xfId="1258" xr:uid="{00000000-0005-0000-0000-0000A1050000}"/>
    <cellStyle name="Multiple[,]" xfId="2069" xr:uid="{00000000-0005-0000-0000-0000A2050000}"/>
    <cellStyle name="Multiple[1]" xfId="2070" xr:uid="{00000000-0005-0000-0000-0000A3050000}"/>
    <cellStyle name="Multiple[2]" xfId="2071" xr:uid="{00000000-0005-0000-0000-0000A4050000}"/>
    <cellStyle name="Multiple_111107福岡MIDビルPM週報（1031-1104）" xfId="1259" xr:uid="{00000000-0005-0000-0000-0000A5050000}"/>
    <cellStyle name="Multiple1" xfId="1260" xr:uid="{00000000-0005-0000-0000-0000A6050000}"/>
    <cellStyle name="MultipleBelow" xfId="1261" xr:uid="{00000000-0005-0000-0000-0000A7050000}"/>
    <cellStyle name="NavStyleDefault" xfId="1262" xr:uid="{00000000-0005-0000-0000-0000A8050000}"/>
    <cellStyle name="Neutral" xfId="1263" xr:uid="{00000000-0005-0000-0000-0000A9050000}"/>
    <cellStyle name="Neutral 2" xfId="1264" xr:uid="{00000000-0005-0000-0000-0000AA050000}"/>
    <cellStyle name="Neutral 3" xfId="1265" xr:uid="{00000000-0005-0000-0000-0000AB050000}"/>
    <cellStyle name="new" xfId="1266" xr:uid="{00000000-0005-0000-0000-0000AC050000}"/>
    <cellStyle name="new change" xfId="1267" xr:uid="{00000000-0005-0000-0000-0000AD050000}"/>
    <cellStyle name="New Times Roman" xfId="1268" xr:uid="{00000000-0005-0000-0000-0000AE050000}"/>
    <cellStyle name="no dec" xfId="1269" xr:uid="{00000000-0005-0000-0000-0000AF050000}"/>
    <cellStyle name="NonPrint_Heading" xfId="1270" xr:uid="{00000000-0005-0000-0000-0000B0050000}"/>
    <cellStyle name="norma" xfId="1271" xr:uid="{00000000-0005-0000-0000-0000B1050000}"/>
    <cellStyle name="norma 2" xfId="2072" xr:uid="{00000000-0005-0000-0000-0000B2050000}"/>
    <cellStyle name="norma 3" xfId="2073" xr:uid="{00000000-0005-0000-0000-0000B3050000}"/>
    <cellStyle name="Normal - Style1" xfId="1272" xr:uid="{00000000-0005-0000-0000-0000B4050000}"/>
    <cellStyle name="Normal - Style1 2" xfId="1273" xr:uid="{00000000-0005-0000-0000-0000B5050000}"/>
    <cellStyle name="Normal - Style1 3" xfId="1274" xr:uid="{00000000-0005-0000-0000-0000B6050000}"/>
    <cellStyle name="Normal - スタイル1" xfId="1275" xr:uid="{00000000-0005-0000-0000-0000B7050000}"/>
    <cellStyle name="Normal - スタイル2" xfId="1276" xr:uid="{00000000-0005-0000-0000-0000B8050000}"/>
    <cellStyle name="Normal - スタイル3" xfId="1277" xr:uid="{00000000-0005-0000-0000-0000B9050000}"/>
    <cellStyle name="Normal - スタイル4" xfId="1278" xr:uid="{00000000-0005-0000-0000-0000BA050000}"/>
    <cellStyle name="Normal - スタイル5" xfId="1279" xr:uid="{00000000-0005-0000-0000-0000BB050000}"/>
    <cellStyle name="Normal - スタイル6" xfId="1280" xr:uid="{00000000-0005-0000-0000-0000BC050000}"/>
    <cellStyle name="Normal - スタイル7" xfId="1281" xr:uid="{00000000-0005-0000-0000-0000BD050000}"/>
    <cellStyle name="Normal - スタイル8" xfId="1282" xr:uid="{00000000-0005-0000-0000-0000BE050000}"/>
    <cellStyle name="Normal 2" xfId="1283" xr:uid="{00000000-0005-0000-0000-0000BF050000}"/>
    <cellStyle name="Normal 2 2" xfId="1284" xr:uid="{00000000-0005-0000-0000-0000C0050000}"/>
    <cellStyle name="Normal 2 3" xfId="1285" xr:uid="{00000000-0005-0000-0000-0000C1050000}"/>
    <cellStyle name="Normal 2_★LPM AEI Proposal_Jan2011" xfId="1286" xr:uid="{00000000-0005-0000-0000-0000C2050000}"/>
    <cellStyle name="Normal 3" xfId="1287" xr:uid="{00000000-0005-0000-0000-0000C3050000}"/>
    <cellStyle name="Normal Bold" xfId="1288" xr:uid="{00000000-0005-0000-0000-0000C4050000}"/>
    <cellStyle name="Normal_# 41-Market &amp;Trends" xfId="1289" xr:uid="{00000000-0005-0000-0000-0000C5050000}"/>
    <cellStyle name="Normal2" xfId="1290" xr:uid="{00000000-0005-0000-0000-0000C6050000}"/>
    <cellStyle name="NormalBack" xfId="1291" xr:uid="{00000000-0005-0000-0000-0000C7050000}"/>
    <cellStyle name="NormalBorder" xfId="1292" xr:uid="{00000000-0005-0000-0000-0000C8050000}"/>
    <cellStyle name="NormalGB" xfId="1293" xr:uid="{00000000-0005-0000-0000-0000C9050000}"/>
    <cellStyle name="NormalLeft" xfId="1294" xr:uid="{00000000-0005-0000-0000-0000CA050000}"/>
    <cellStyle name="NormalOPrint_Module_E (2)" xfId="1295" xr:uid="{00000000-0005-0000-0000-0000CB050000}"/>
    <cellStyle name="NormalRightNum" xfId="1296" xr:uid="{00000000-0005-0000-0000-0000CC050000}"/>
    <cellStyle name="NormalRightPercent" xfId="1297" xr:uid="{00000000-0005-0000-0000-0000CD050000}"/>
    <cellStyle name="Norm伀l_D_TR_OI" xfId="1298" xr:uid="{00000000-0005-0000-0000-0000CE050000}"/>
    <cellStyle name="Note" xfId="1299" xr:uid="{00000000-0005-0000-0000-0000CF050000}"/>
    <cellStyle name="Note 2" xfId="1300" xr:uid="{00000000-0005-0000-0000-0000D0050000}"/>
    <cellStyle name="Note 3" xfId="1301" xr:uid="{00000000-0005-0000-0000-0000D1050000}"/>
    <cellStyle name="nPlode1" xfId="1302" xr:uid="{00000000-0005-0000-0000-0000D2050000}"/>
    <cellStyle name="nPloded" xfId="1303" xr:uid="{00000000-0005-0000-0000-0000D3050000}"/>
    <cellStyle name="nPlosion" xfId="1304" xr:uid="{00000000-0005-0000-0000-0000D4050000}"/>
    <cellStyle name="NPRO" xfId="1305" xr:uid="{00000000-0005-0000-0000-0000D5050000}"/>
    <cellStyle name="OddBodyShade" xfId="1306" xr:uid="{00000000-0005-0000-0000-0000D6050000}"/>
    <cellStyle name="Œ…‹æØ‚è [0.00]_CF(5yrs)" xfId="2074" xr:uid="{00000000-0005-0000-0000-0000D7050000}"/>
    <cellStyle name="Œ…‹æØ‚è_Kyowa2 " xfId="1307" xr:uid="{00000000-0005-0000-0000-0000D8050000}"/>
    <cellStyle name="oft Excel]_x000d__x000a_Comment=open=/f を指定すると、ユーザー定義関数を関数貼り付けの一覧に登録することができます。_x000d__x000a_Maximized" xfId="1308" xr:uid="{00000000-0005-0000-0000-0000D9050000}"/>
    <cellStyle name="OutlineSpec" xfId="1309" xr:uid="{00000000-0005-0000-0000-0000DA050000}"/>
    <cellStyle name="Output" xfId="1310" xr:uid="{00000000-0005-0000-0000-0000DB050000}"/>
    <cellStyle name="Output 2" xfId="1311" xr:uid="{00000000-0005-0000-0000-0000DC050000}"/>
    <cellStyle name="Output 3" xfId="1312" xr:uid="{00000000-0005-0000-0000-0000DD050000}"/>
    <cellStyle name="Output Amounts" xfId="1313" xr:uid="{00000000-0005-0000-0000-0000DE050000}"/>
    <cellStyle name="OUTPUT COLUMN HEADINGS" xfId="1314" xr:uid="{00000000-0005-0000-0000-0000DF050000}"/>
    <cellStyle name="OUTPUT LINE ITEMS" xfId="1315" xr:uid="{00000000-0005-0000-0000-0000E0050000}"/>
    <cellStyle name="OUTPUT REPORT HEADING" xfId="1316" xr:uid="{00000000-0005-0000-0000-0000E1050000}"/>
    <cellStyle name="OUTPUT REPORT TITLE" xfId="1317" xr:uid="{00000000-0005-0000-0000-0000E2050000}"/>
    <cellStyle name="Overscore" xfId="1318" xr:uid="{00000000-0005-0000-0000-0000E3050000}"/>
    <cellStyle name="Overscore 10" xfId="1319" xr:uid="{00000000-0005-0000-0000-0000E4050000}"/>
    <cellStyle name="Overscore 2" xfId="1320" xr:uid="{00000000-0005-0000-0000-0000E5050000}"/>
    <cellStyle name="Overscore 3" xfId="1321" xr:uid="{00000000-0005-0000-0000-0000E6050000}"/>
    <cellStyle name="Overscore 4" xfId="1322" xr:uid="{00000000-0005-0000-0000-0000E7050000}"/>
    <cellStyle name="Overscore 5" xfId="1323" xr:uid="{00000000-0005-0000-0000-0000E8050000}"/>
    <cellStyle name="Overscore 6" xfId="1324" xr:uid="{00000000-0005-0000-0000-0000E9050000}"/>
    <cellStyle name="Overscore 7" xfId="1325" xr:uid="{00000000-0005-0000-0000-0000EA050000}"/>
    <cellStyle name="Overscore 8" xfId="1326" xr:uid="{00000000-0005-0000-0000-0000EB050000}"/>
    <cellStyle name="Overscore 9" xfId="1327" xr:uid="{00000000-0005-0000-0000-0000EC050000}"/>
    <cellStyle name="Overunder" xfId="1328" xr:uid="{00000000-0005-0000-0000-0000ED050000}"/>
    <cellStyle name="Overunder 2" xfId="1329" xr:uid="{00000000-0005-0000-0000-0000EE050000}"/>
    <cellStyle name="Overunder 3" xfId="1330" xr:uid="{00000000-0005-0000-0000-0000EF050000}"/>
    <cellStyle name="P" xfId="1331" xr:uid="{00000000-0005-0000-0000-0000F0050000}"/>
    <cellStyle name="P_01_KDX9_年次予算計画書【consolidated】090501_final　" xfId="1332" xr:uid="{00000000-0005-0000-0000-0000F1050000}"/>
    <cellStyle name="Page Heading Large" xfId="1333" xr:uid="{00000000-0005-0000-0000-0000F2050000}"/>
    <cellStyle name="Page Heading Small" xfId="1334" xr:uid="{00000000-0005-0000-0000-0000F3050000}"/>
    <cellStyle name="Page Number" xfId="1335" xr:uid="{00000000-0005-0000-0000-0000F4050000}"/>
    <cellStyle name="ParaBirimi [0]_RESULTS" xfId="1336" xr:uid="{00000000-0005-0000-0000-0000F5050000}"/>
    <cellStyle name="ParaBirimi_RESULTS" xfId="1337" xr:uid="{00000000-0005-0000-0000-0000F6050000}"/>
    <cellStyle name="Percent (1)" xfId="1338" xr:uid="{00000000-0005-0000-0000-0000F7050000}"/>
    <cellStyle name="Percent (2)" xfId="1339" xr:uid="{00000000-0005-0000-0000-0000F8050000}"/>
    <cellStyle name="Percent [0%]" xfId="1340" xr:uid="{00000000-0005-0000-0000-0000F9050000}"/>
    <cellStyle name="Percent [0.00%]" xfId="1341" xr:uid="{00000000-0005-0000-0000-0000FA050000}"/>
    <cellStyle name="Percent [0]" xfId="1342" xr:uid="{00000000-0005-0000-0000-0000FB050000}"/>
    <cellStyle name="Percent [0] 2" xfId="1343" xr:uid="{00000000-0005-0000-0000-0000FC050000}"/>
    <cellStyle name="Percent [0] 3" xfId="1344" xr:uid="{00000000-0005-0000-0000-0000FD050000}"/>
    <cellStyle name="Percent [00]" xfId="1345" xr:uid="{00000000-0005-0000-0000-0000FE050000}"/>
    <cellStyle name="Percent [00] 2" xfId="1346" xr:uid="{00000000-0005-0000-0000-0000FF050000}"/>
    <cellStyle name="Percent [00] 3" xfId="1347" xr:uid="{00000000-0005-0000-0000-000000060000}"/>
    <cellStyle name="Percent [1]" xfId="1348" xr:uid="{00000000-0005-0000-0000-000001060000}"/>
    <cellStyle name="Percent [2]" xfId="1349" xr:uid="{00000000-0005-0000-0000-000002060000}"/>
    <cellStyle name="Percent [2] 2" xfId="2075" xr:uid="{00000000-0005-0000-0000-000003060000}"/>
    <cellStyle name="Percent [3]" xfId="2076" xr:uid="{00000000-0005-0000-0000-000004060000}"/>
    <cellStyle name="Percent 2" xfId="1350" xr:uid="{00000000-0005-0000-0000-000005060000}"/>
    <cellStyle name="Percent 3" xfId="1351" xr:uid="{00000000-0005-0000-0000-000006060000}"/>
    <cellStyle name="Percent Hard" xfId="1352" xr:uid="{00000000-0005-0000-0000-000007060000}"/>
    <cellStyle name="Percent(4places)TotTop" xfId="1353" xr:uid="{00000000-0005-0000-0000-000008060000}"/>
    <cellStyle name="Percent*" xfId="1354" xr:uid="{00000000-0005-0000-0000-000009060000}"/>
    <cellStyle name="Percent[0]" xfId="1355" xr:uid="{00000000-0005-0000-0000-00000A060000}"/>
    <cellStyle name="Percent[2]" xfId="1356" xr:uid="{00000000-0005-0000-0000-00000B060000}"/>
    <cellStyle name="Percent_#6 Temps &amp; Contractors" xfId="1357" xr:uid="{00000000-0005-0000-0000-00000C060000}"/>
    <cellStyle name="Percent1" xfId="1358" xr:uid="{00000000-0005-0000-0000-00000D060000}"/>
    <cellStyle name="PercentTotal" xfId="1359" xr:uid="{00000000-0005-0000-0000-00000E060000}"/>
    <cellStyle name="PrePop Currency (0)" xfId="1360" xr:uid="{00000000-0005-0000-0000-00000F060000}"/>
    <cellStyle name="PrePop Currency (0) 2" xfId="1361" xr:uid="{00000000-0005-0000-0000-000010060000}"/>
    <cellStyle name="PrePop Currency (0) 3" xfId="1362" xr:uid="{00000000-0005-0000-0000-000011060000}"/>
    <cellStyle name="PrePop Currency (2)" xfId="1363" xr:uid="{00000000-0005-0000-0000-000012060000}"/>
    <cellStyle name="PrePop Currency (2) 2" xfId="1364" xr:uid="{00000000-0005-0000-0000-000013060000}"/>
    <cellStyle name="PrePop Currency (2) 3" xfId="1365" xr:uid="{00000000-0005-0000-0000-000014060000}"/>
    <cellStyle name="PrePop Units (0)" xfId="1366" xr:uid="{00000000-0005-0000-0000-000015060000}"/>
    <cellStyle name="PrePop Units (0) 2" xfId="1367" xr:uid="{00000000-0005-0000-0000-000016060000}"/>
    <cellStyle name="PrePop Units (0) 3" xfId="1368" xr:uid="{00000000-0005-0000-0000-000017060000}"/>
    <cellStyle name="PrePop Units (1)" xfId="1369" xr:uid="{00000000-0005-0000-0000-000018060000}"/>
    <cellStyle name="PrePop Units (1) 2" xfId="1370" xr:uid="{00000000-0005-0000-0000-000019060000}"/>
    <cellStyle name="PrePop Units (1) 3" xfId="1371" xr:uid="{00000000-0005-0000-0000-00001A060000}"/>
    <cellStyle name="PrePop Units (2)" xfId="1372" xr:uid="{00000000-0005-0000-0000-00001B060000}"/>
    <cellStyle name="PrePop Units (2) 2" xfId="1373" xr:uid="{00000000-0005-0000-0000-00001C060000}"/>
    <cellStyle name="PrePop Units (2) 3" xfId="1374" xr:uid="{00000000-0005-0000-0000-00001D060000}"/>
    <cellStyle name="price" xfId="1375" xr:uid="{00000000-0005-0000-0000-00001E060000}"/>
    <cellStyle name="Product Title" xfId="1376" xr:uid="{00000000-0005-0000-0000-00001F060000}"/>
    <cellStyle name="PSChar" xfId="1377" xr:uid="{00000000-0005-0000-0000-000020060000}"/>
    <cellStyle name="PSDate" xfId="1378" xr:uid="{00000000-0005-0000-0000-000021060000}"/>
    <cellStyle name="PSDec" xfId="1379" xr:uid="{00000000-0005-0000-0000-000022060000}"/>
    <cellStyle name="PSHeading" xfId="1380" xr:uid="{00000000-0005-0000-0000-000023060000}"/>
    <cellStyle name="PSInt" xfId="1381" xr:uid="{00000000-0005-0000-0000-000024060000}"/>
    <cellStyle name="PSSpacer" xfId="1382" xr:uid="{00000000-0005-0000-0000-000025060000}"/>
    <cellStyle name="Reg1" xfId="1383" xr:uid="{00000000-0005-0000-0000-000026060000}"/>
    <cellStyle name="Reg2" xfId="1384" xr:uid="{00000000-0005-0000-0000-000027060000}"/>
    <cellStyle name="Reg3" xfId="1385" xr:uid="{00000000-0005-0000-0000-000028060000}"/>
    <cellStyle name="Reg4" xfId="1386" xr:uid="{00000000-0005-0000-0000-000029060000}"/>
    <cellStyle name="Reg5" xfId="1387" xr:uid="{00000000-0005-0000-0000-00002A060000}"/>
    <cellStyle name="Reg6" xfId="1388" xr:uid="{00000000-0005-0000-0000-00002B060000}"/>
    <cellStyle name="Reg7" xfId="1389" xr:uid="{00000000-0005-0000-0000-00002C060000}"/>
    <cellStyle name="Reg8" xfId="1390" xr:uid="{00000000-0005-0000-0000-00002D060000}"/>
    <cellStyle name="Reg9" xfId="1391" xr:uid="{00000000-0005-0000-0000-00002E060000}"/>
    <cellStyle name="revised" xfId="1392" xr:uid="{00000000-0005-0000-0000-00002F060000}"/>
    <cellStyle name="RevList" xfId="1393" xr:uid="{00000000-0005-0000-0000-000030060000}"/>
    <cellStyle name="row head text" xfId="1394" xr:uid="{00000000-0005-0000-0000-000031060000}"/>
    <cellStyle name="RowLevel_1_BE (2)" xfId="1395" xr:uid="{00000000-0005-0000-0000-000032060000}"/>
    <cellStyle name="Salomon Logo" xfId="1396" xr:uid="{00000000-0005-0000-0000-000033060000}"/>
    <cellStyle name="sbt2" xfId="1397" xr:uid="{00000000-0005-0000-0000-000034060000}"/>
    <cellStyle name="section" xfId="1398" xr:uid="{00000000-0005-0000-0000-000035060000}"/>
    <cellStyle name="Shaded" xfId="1399" xr:uid="{00000000-0005-0000-0000-000036060000}"/>
    <cellStyle name="Small Page Heading" xfId="1400" xr:uid="{00000000-0005-0000-0000-000037060000}"/>
    <cellStyle name="SpecialHeader" xfId="1401" xr:uid="{00000000-0005-0000-0000-000038060000}"/>
    <cellStyle name="SS Col Hdr" xfId="1402" xr:uid="{00000000-0005-0000-0000-000039060000}"/>
    <cellStyle name="SS Dim 1 Blank" xfId="1403" xr:uid="{00000000-0005-0000-0000-00003A060000}"/>
    <cellStyle name="SS Dim 1 Title" xfId="1404" xr:uid="{00000000-0005-0000-0000-00003B060000}"/>
    <cellStyle name="SS Dim 1 Value" xfId="1405" xr:uid="{00000000-0005-0000-0000-00003C060000}"/>
    <cellStyle name="SS Dim 2 Blank" xfId="1406" xr:uid="{00000000-0005-0000-0000-00003D060000}"/>
    <cellStyle name="SS Dim 2 Title" xfId="1407" xr:uid="{00000000-0005-0000-0000-00003E060000}"/>
    <cellStyle name="SS Dim 2 Value" xfId="1408" xr:uid="{00000000-0005-0000-0000-00003F060000}"/>
    <cellStyle name="SS Dim 3 Blank" xfId="1409" xr:uid="{00000000-0005-0000-0000-000040060000}"/>
    <cellStyle name="SS Dim 3 Title" xfId="1410" xr:uid="{00000000-0005-0000-0000-000041060000}"/>
    <cellStyle name="SS Dim 3 Value" xfId="1411" xr:uid="{00000000-0005-0000-0000-000042060000}"/>
    <cellStyle name="SS Dim 4 Blank" xfId="1412" xr:uid="{00000000-0005-0000-0000-000043060000}"/>
    <cellStyle name="SS Dim 4 Title" xfId="1413" xr:uid="{00000000-0005-0000-0000-000044060000}"/>
    <cellStyle name="SS Dim 4 Value" xfId="1414" xr:uid="{00000000-0005-0000-0000-000045060000}"/>
    <cellStyle name="SS Dim 5 Blank" xfId="1415" xr:uid="{00000000-0005-0000-0000-000046060000}"/>
    <cellStyle name="SS Dim 5 Title" xfId="1416" xr:uid="{00000000-0005-0000-0000-000047060000}"/>
    <cellStyle name="SS Dim 5 Value" xfId="1417" xr:uid="{00000000-0005-0000-0000-000048060000}"/>
    <cellStyle name="SS Other Measure" xfId="1418" xr:uid="{00000000-0005-0000-0000-000049060000}"/>
    <cellStyle name="SS Sum Measure" xfId="1419" xr:uid="{00000000-0005-0000-0000-00004A060000}"/>
    <cellStyle name="SS Unbound Dim" xfId="1420" xr:uid="{00000000-0005-0000-0000-00004B060000}"/>
    <cellStyle name="SS WAvg Measure" xfId="1421" xr:uid="{00000000-0005-0000-0000-00004C060000}"/>
    <cellStyle name="Standard_Anpassen der Amortisation" xfId="1422" xr:uid="{00000000-0005-0000-0000-00004D060000}"/>
    <cellStyle name="Style 1" xfId="1423" xr:uid="{00000000-0005-0000-0000-00004E060000}"/>
    <cellStyle name="subhead" xfId="1424" xr:uid="{00000000-0005-0000-0000-00004F060000}"/>
    <cellStyle name="SubHeader" xfId="1425" xr:uid="{00000000-0005-0000-0000-000050060000}"/>
    <cellStyle name="Subscribers" xfId="1426" xr:uid="{00000000-0005-0000-0000-000051060000}"/>
    <cellStyle name="subt1" xfId="1427" xr:uid="{00000000-0005-0000-0000-000052060000}"/>
    <cellStyle name="SubTotal" xfId="1428" xr:uid="{00000000-0005-0000-0000-000053060000}"/>
    <cellStyle name="SubTotal 2" xfId="1429" xr:uid="{00000000-0005-0000-0000-000054060000}"/>
    <cellStyle name="SubTotal 2 2" xfId="1430" xr:uid="{00000000-0005-0000-0000-000055060000}"/>
    <cellStyle name="SubTotal 3" xfId="1431" xr:uid="{00000000-0005-0000-0000-000056060000}"/>
    <cellStyle name="SubTotal 3 2" xfId="2077" xr:uid="{00000000-0005-0000-0000-000057060000}"/>
    <cellStyle name="SubTotal 4" xfId="1432" xr:uid="{00000000-0005-0000-0000-000058060000}"/>
    <cellStyle name="SubTotal 5" xfId="1433" xr:uid="{00000000-0005-0000-0000-000059060000}"/>
    <cellStyle name="SubTotal 6" xfId="1434" xr:uid="{00000000-0005-0000-0000-00005A060000}"/>
    <cellStyle name="T" xfId="1435" xr:uid="{00000000-0005-0000-0000-00005B060000}"/>
    <cellStyle name="T_01_KDX9_年次予算計画書【consolidated】090501_final　" xfId="1436" xr:uid="{00000000-0005-0000-0000-00005C060000}"/>
    <cellStyle name="Table Col Head" xfId="1437" xr:uid="{00000000-0005-0000-0000-00005D060000}"/>
    <cellStyle name="Table Head" xfId="1438" xr:uid="{00000000-0005-0000-0000-00005E060000}"/>
    <cellStyle name="Table Head Aligned" xfId="1439" xr:uid="{00000000-0005-0000-0000-00005F060000}"/>
    <cellStyle name="Table Head Aligned 2" xfId="1440" xr:uid="{00000000-0005-0000-0000-000060060000}"/>
    <cellStyle name="Table Head Aligned 3" xfId="1441" xr:uid="{00000000-0005-0000-0000-000061060000}"/>
    <cellStyle name="Table Head Aligned 4" xfId="1442" xr:uid="{00000000-0005-0000-0000-000062060000}"/>
    <cellStyle name="Table Head Aligned 5" xfId="1443" xr:uid="{00000000-0005-0000-0000-000063060000}"/>
    <cellStyle name="Table Head Aligned 6" xfId="1444" xr:uid="{00000000-0005-0000-0000-000064060000}"/>
    <cellStyle name="Table Head Aligned 7" xfId="1445" xr:uid="{00000000-0005-0000-0000-000065060000}"/>
    <cellStyle name="Table Head Blue" xfId="1446" xr:uid="{00000000-0005-0000-0000-000066060000}"/>
    <cellStyle name="Table Head Green" xfId="1447" xr:uid="{00000000-0005-0000-0000-000067060000}"/>
    <cellStyle name="Table Head Green 2" xfId="1448" xr:uid="{00000000-0005-0000-0000-000068060000}"/>
    <cellStyle name="Table Head Green 3" xfId="1449" xr:uid="{00000000-0005-0000-0000-000069060000}"/>
    <cellStyle name="Table Head Green 4" xfId="1450" xr:uid="{00000000-0005-0000-0000-00006A060000}"/>
    <cellStyle name="Table Head Green 5" xfId="1451" xr:uid="{00000000-0005-0000-0000-00006B060000}"/>
    <cellStyle name="Table Head Green 6" xfId="1452" xr:uid="{00000000-0005-0000-0000-00006C060000}"/>
    <cellStyle name="Table Head Green 7" xfId="1453" xr:uid="{00000000-0005-0000-0000-00006D060000}"/>
    <cellStyle name="Table Head_Alamosa Bids II" xfId="1454" xr:uid="{00000000-0005-0000-0000-00006E060000}"/>
    <cellStyle name="Table Heading" xfId="1455" xr:uid="{00000000-0005-0000-0000-00006F060000}"/>
    <cellStyle name="Table Sub Head" xfId="1456" xr:uid="{00000000-0005-0000-0000-000070060000}"/>
    <cellStyle name="Table Text" xfId="1457" xr:uid="{00000000-0005-0000-0000-000071060000}"/>
    <cellStyle name="Table Title" xfId="1458" xr:uid="{00000000-0005-0000-0000-000072060000}"/>
    <cellStyle name="Table Units" xfId="1459" xr:uid="{00000000-0005-0000-0000-000073060000}"/>
    <cellStyle name="Table_Header" xfId="1460" xr:uid="{00000000-0005-0000-0000-000074060000}"/>
    <cellStyle name="TableBody_sbcpac" xfId="1461" xr:uid="{00000000-0005-0000-0000-000075060000}"/>
    <cellStyle name="TC_MM/DD" xfId="1462" xr:uid="{00000000-0005-0000-0000-000076060000}"/>
    <cellStyle name="Text" xfId="1463" xr:uid="{00000000-0005-0000-0000-000077060000}"/>
    <cellStyle name="Text [Bullet]" xfId="2078" xr:uid="{00000000-0005-0000-0000-000078060000}"/>
    <cellStyle name="Text [Dash]" xfId="2079" xr:uid="{00000000-0005-0000-0000-000079060000}"/>
    <cellStyle name="Text [Em-Dash]" xfId="2080" xr:uid="{00000000-0005-0000-0000-00007A060000}"/>
    <cellStyle name="Text 1" xfId="1464" xr:uid="{00000000-0005-0000-0000-00007B060000}"/>
    <cellStyle name="Text Head" xfId="1465" xr:uid="{00000000-0005-0000-0000-00007C060000}"/>
    <cellStyle name="Text Head 1" xfId="1466" xr:uid="{00000000-0005-0000-0000-00007D060000}"/>
    <cellStyle name="Text Indent A" xfId="1467" xr:uid="{00000000-0005-0000-0000-00007E060000}"/>
    <cellStyle name="Text Indent B" xfId="1468" xr:uid="{00000000-0005-0000-0000-00007F060000}"/>
    <cellStyle name="Text Indent B 2" xfId="1469" xr:uid="{00000000-0005-0000-0000-000080060000}"/>
    <cellStyle name="Text Indent B 3" xfId="1470" xr:uid="{00000000-0005-0000-0000-000081060000}"/>
    <cellStyle name="Text Indent C" xfId="1471" xr:uid="{00000000-0005-0000-0000-000082060000}"/>
    <cellStyle name="Text Indent C 2" xfId="1472" xr:uid="{00000000-0005-0000-0000-000083060000}"/>
    <cellStyle name="Text Indent C 3" xfId="1473" xr:uid="{00000000-0005-0000-0000-000084060000}"/>
    <cellStyle name="TIME" xfId="1474" xr:uid="{00000000-0005-0000-0000-000085060000}"/>
    <cellStyle name="Times" xfId="2081" xr:uid="{00000000-0005-0000-0000-000086060000}"/>
    <cellStyle name="Times [1]" xfId="2085" xr:uid="{00000000-0005-0000-0000-000087060000}"/>
    <cellStyle name="Times [2]" xfId="2086" xr:uid="{00000000-0005-0000-0000-000088060000}"/>
    <cellStyle name="Times New Roman" xfId="1475" xr:uid="{00000000-0005-0000-0000-000089060000}"/>
    <cellStyle name="title" xfId="1476" xr:uid="{00000000-0005-0000-0000-00008A060000}"/>
    <cellStyle name="title 2" xfId="1477" xr:uid="{00000000-0005-0000-0000-00008B060000}"/>
    <cellStyle name="Title 3" xfId="1478" xr:uid="{00000000-0005-0000-0000-00008C060000}"/>
    <cellStyle name="Title 3 2" xfId="1479" xr:uid="{00000000-0005-0000-0000-00008D060000}"/>
    <cellStyle name="title underlined" xfId="1480" xr:uid="{00000000-0005-0000-0000-00008E060000}"/>
    <cellStyle name="Title1" xfId="1481" xr:uid="{00000000-0005-0000-0000-00008F060000}"/>
    <cellStyle name="TitleOther" xfId="1482" xr:uid="{00000000-0005-0000-0000-000090060000}"/>
    <cellStyle name="TopThick" xfId="1483" xr:uid="{00000000-0005-0000-0000-000091060000}"/>
    <cellStyle name="Total" xfId="1484" xr:uid="{00000000-0005-0000-0000-000092060000}"/>
    <cellStyle name="total #'s" xfId="1485" xr:uid="{00000000-0005-0000-0000-000093060000}"/>
    <cellStyle name="Total 2" xfId="1486" xr:uid="{00000000-0005-0000-0000-000094060000}"/>
    <cellStyle name="Total 3" xfId="1487" xr:uid="{00000000-0005-0000-0000-000095060000}"/>
    <cellStyle name="Total1" xfId="1488" xr:uid="{00000000-0005-0000-0000-000096060000}"/>
    <cellStyle name="Total2" xfId="1489" xr:uid="{00000000-0005-0000-0000-000097060000}"/>
    <cellStyle name="Total3" xfId="1490" xr:uid="{00000000-0005-0000-0000-000098060000}"/>
    <cellStyle name="Total4" xfId="1491" xr:uid="{00000000-0005-0000-0000-000099060000}"/>
    <cellStyle name="Total5" xfId="1492" xr:uid="{00000000-0005-0000-0000-00009A060000}"/>
    <cellStyle name="Total6" xfId="1493" xr:uid="{00000000-0005-0000-0000-00009B060000}"/>
    <cellStyle name="Total6 2" xfId="1494" xr:uid="{00000000-0005-0000-0000-00009C060000}"/>
    <cellStyle name="Total6 2 2" xfId="1495" xr:uid="{00000000-0005-0000-0000-00009D060000}"/>
    <cellStyle name="Total6 3" xfId="1496" xr:uid="{00000000-0005-0000-0000-00009E060000}"/>
    <cellStyle name="Total6 4" xfId="1497" xr:uid="{00000000-0005-0000-0000-00009F060000}"/>
    <cellStyle name="Total6 5" xfId="1498" xr:uid="{00000000-0005-0000-0000-0000A0060000}"/>
    <cellStyle name="Total6 6" xfId="1499" xr:uid="{00000000-0005-0000-0000-0000A1060000}"/>
    <cellStyle name="Total7" xfId="1500" xr:uid="{00000000-0005-0000-0000-0000A2060000}"/>
    <cellStyle name="Total7 2" xfId="1501" xr:uid="{00000000-0005-0000-0000-0000A3060000}"/>
    <cellStyle name="Total7 2 2" xfId="1502" xr:uid="{00000000-0005-0000-0000-0000A4060000}"/>
    <cellStyle name="Total7 3" xfId="1503" xr:uid="{00000000-0005-0000-0000-0000A5060000}"/>
    <cellStyle name="Total7 4" xfId="1504" xr:uid="{00000000-0005-0000-0000-0000A6060000}"/>
    <cellStyle name="Total7 5" xfId="1505" xr:uid="{00000000-0005-0000-0000-0000A7060000}"/>
    <cellStyle name="Total7 6" xfId="1506" xr:uid="{00000000-0005-0000-0000-0000A8060000}"/>
    <cellStyle name="Total8" xfId="1507" xr:uid="{00000000-0005-0000-0000-0000A9060000}"/>
    <cellStyle name="Total9" xfId="1508" xr:uid="{00000000-0005-0000-0000-0000AA060000}"/>
    <cellStyle name="TotalCurrency" xfId="1509" xr:uid="{00000000-0005-0000-0000-0000AB060000}"/>
    <cellStyle name="totals" xfId="1510" xr:uid="{00000000-0005-0000-0000-0000AC060000}"/>
    <cellStyle name="TotalsComma" xfId="1511" xr:uid="{00000000-0005-0000-0000-0000AD060000}"/>
    <cellStyle name="TotShade" xfId="1512" xr:uid="{00000000-0005-0000-0000-0000AE060000}"/>
    <cellStyle name="UB1" xfId="1513" xr:uid="{00000000-0005-0000-0000-0000AF060000}"/>
    <cellStyle name="UB2" xfId="1514" xr:uid="{00000000-0005-0000-0000-0000B0060000}"/>
    <cellStyle name="uchiwakehyou" xfId="1515" xr:uid="{00000000-0005-0000-0000-0000B1060000}"/>
    <cellStyle name="Underline" xfId="1516" xr:uid="{00000000-0005-0000-0000-0000B2060000}"/>
    <cellStyle name="Underscore" xfId="1517" xr:uid="{00000000-0005-0000-0000-0000B3060000}"/>
    <cellStyle name="User_Defined_A" xfId="1518" xr:uid="{00000000-0005-0000-0000-0000B4060000}"/>
    <cellStyle name="Virg・ [0]_RESULTS" xfId="1519" xr:uid="{00000000-0005-0000-0000-0000B5060000}"/>
    <cellStyle name="Virg・_RESULTS" xfId="1520" xr:uid="{00000000-0005-0000-0000-0000B6060000}"/>
    <cellStyle name="w12" xfId="1521" xr:uid="{00000000-0005-0000-0000-0000B7060000}"/>
    <cellStyle name="Währung [0]_Compiling Utility Macros" xfId="1522" xr:uid="{00000000-0005-0000-0000-0000B8060000}"/>
    <cellStyle name="Währung_Compiling Utility Macros" xfId="1523" xr:uid="{00000000-0005-0000-0000-0000B9060000}"/>
    <cellStyle name="Warning Text" xfId="1524" xr:uid="{00000000-0005-0000-0000-0000BA060000}"/>
    <cellStyle name="Warning Text 2" xfId="1525" xr:uid="{00000000-0005-0000-0000-0000BB060000}"/>
    <cellStyle name="Warning Text 3" xfId="1526" xr:uid="{00000000-0005-0000-0000-0000BC060000}"/>
    <cellStyle name="Year" xfId="1527" xr:uid="{00000000-0005-0000-0000-0000BD060000}"/>
    <cellStyle name="アクセント 1 2" xfId="1528" xr:uid="{00000000-0005-0000-0000-0000BE060000}"/>
    <cellStyle name="アクセント 1 2 2" xfId="2087" xr:uid="{00000000-0005-0000-0000-0000BF060000}"/>
    <cellStyle name="アクセント 1 3" xfId="1529" xr:uid="{00000000-0005-0000-0000-0000C0060000}"/>
    <cellStyle name="アクセント 1 4" xfId="1530" xr:uid="{00000000-0005-0000-0000-0000C1060000}"/>
    <cellStyle name="アクセント 2 2" xfId="1531" xr:uid="{00000000-0005-0000-0000-0000C2060000}"/>
    <cellStyle name="アクセント 2 2 2" xfId="2088" xr:uid="{00000000-0005-0000-0000-0000C3060000}"/>
    <cellStyle name="アクセント 2 3" xfId="1532" xr:uid="{00000000-0005-0000-0000-0000C4060000}"/>
    <cellStyle name="アクセント 2 4" xfId="1533" xr:uid="{00000000-0005-0000-0000-0000C5060000}"/>
    <cellStyle name="アクセント 3 2" xfId="1534" xr:uid="{00000000-0005-0000-0000-0000C6060000}"/>
    <cellStyle name="アクセント 3 2 2" xfId="2089" xr:uid="{00000000-0005-0000-0000-0000C7060000}"/>
    <cellStyle name="アクセント 3 3" xfId="1535" xr:uid="{00000000-0005-0000-0000-0000C8060000}"/>
    <cellStyle name="アクセント 3 4" xfId="1536" xr:uid="{00000000-0005-0000-0000-0000C9060000}"/>
    <cellStyle name="アクセント 4 2" xfId="1537" xr:uid="{00000000-0005-0000-0000-0000CA060000}"/>
    <cellStyle name="アクセント 4 2 2" xfId="2090" xr:uid="{00000000-0005-0000-0000-0000CB060000}"/>
    <cellStyle name="アクセント 4 3" xfId="1538" xr:uid="{00000000-0005-0000-0000-0000CC060000}"/>
    <cellStyle name="アクセント 4 4" xfId="1539" xr:uid="{00000000-0005-0000-0000-0000CD060000}"/>
    <cellStyle name="アクセント 5 2" xfId="1540" xr:uid="{00000000-0005-0000-0000-0000CE060000}"/>
    <cellStyle name="アクセント 5 2 2" xfId="2091" xr:uid="{00000000-0005-0000-0000-0000CF060000}"/>
    <cellStyle name="アクセント 5 3" xfId="1541" xr:uid="{00000000-0005-0000-0000-0000D0060000}"/>
    <cellStyle name="アクセント 5 4" xfId="1542" xr:uid="{00000000-0005-0000-0000-0000D1060000}"/>
    <cellStyle name="アクセント 6 2" xfId="1543" xr:uid="{00000000-0005-0000-0000-0000D2060000}"/>
    <cellStyle name="アクセント 6 2 2" xfId="2092" xr:uid="{00000000-0005-0000-0000-0000D3060000}"/>
    <cellStyle name="アクセント 6 3" xfId="1544" xr:uid="{00000000-0005-0000-0000-0000D4060000}"/>
    <cellStyle name="アクセント 6 4" xfId="1545" xr:uid="{00000000-0005-0000-0000-0000D5060000}"/>
    <cellStyle name="カンマ" xfId="1546" xr:uid="{00000000-0005-0000-0000-0000D6060000}"/>
    <cellStyle name="スタイル 1" xfId="1547" xr:uid="{00000000-0005-0000-0000-0000D7060000}"/>
    <cellStyle name="スタイル 2" xfId="1548" xr:uid="{00000000-0005-0000-0000-0000D8060000}"/>
    <cellStyle name="スタイル 2 2" xfId="1549" xr:uid="{00000000-0005-0000-0000-0000D9060000}"/>
    <cellStyle name="タイトル 2" xfId="1550" xr:uid="{00000000-0005-0000-0000-0000DA060000}"/>
    <cellStyle name="タイトル 2 2" xfId="2093" xr:uid="{00000000-0005-0000-0000-0000DB060000}"/>
    <cellStyle name="タイトル 3" xfId="1551" xr:uid="{00000000-0005-0000-0000-0000DC060000}"/>
    <cellStyle name="タイトル 4" xfId="1552" xr:uid="{00000000-0005-0000-0000-0000DD060000}"/>
    <cellStyle name="チェック セル 2" xfId="1553" xr:uid="{00000000-0005-0000-0000-0000DE060000}"/>
    <cellStyle name="チェック セル 2 2" xfId="2094" xr:uid="{00000000-0005-0000-0000-0000DF060000}"/>
    <cellStyle name="チェック セル 2 2 2" xfId="2095" xr:uid="{00000000-0005-0000-0000-0000E0060000}"/>
    <cellStyle name="チェック セル 2 3" xfId="2096" xr:uid="{00000000-0005-0000-0000-0000E1060000}"/>
    <cellStyle name="チェック セル 3" xfId="1554" xr:uid="{00000000-0005-0000-0000-0000E2060000}"/>
    <cellStyle name="チェック セル 4" xfId="1555" xr:uid="{00000000-0005-0000-0000-0000E3060000}"/>
    <cellStyle name="どちらでもない 2" xfId="1556" xr:uid="{00000000-0005-0000-0000-0000E4060000}"/>
    <cellStyle name="どちらでもない 2 2" xfId="2097" xr:uid="{00000000-0005-0000-0000-0000E5060000}"/>
    <cellStyle name="どちらでもない 3" xfId="1557" xr:uid="{00000000-0005-0000-0000-0000E6060000}"/>
    <cellStyle name="どちらでもない 4" xfId="1558" xr:uid="{00000000-0005-0000-0000-0000E7060000}"/>
    <cellStyle name="ﾄ褊褂燾・[0]_PERSONAL" xfId="1559" xr:uid="{00000000-0005-0000-0000-0000E8060000}"/>
    <cellStyle name="ﾄ褊褂燾饑PERSONAL" xfId="1560" xr:uid="{00000000-0005-0000-0000-0000E9060000}"/>
    <cellStyle name="パーセント 2" xfId="5" xr:uid="{00000000-0005-0000-0000-0000EB060000}"/>
    <cellStyle name="パーセント 2 2" xfId="1561" xr:uid="{00000000-0005-0000-0000-0000EC060000}"/>
    <cellStyle name="パーセント 2 2 2" xfId="1562" xr:uid="{00000000-0005-0000-0000-0000ED060000}"/>
    <cellStyle name="パーセント 2 2 3" xfId="1563" xr:uid="{00000000-0005-0000-0000-0000EE060000}"/>
    <cellStyle name="パーセント 2 2 4" xfId="1564" xr:uid="{00000000-0005-0000-0000-0000EF060000}"/>
    <cellStyle name="パーセント 2 2 5" xfId="1565" xr:uid="{00000000-0005-0000-0000-0000F0060000}"/>
    <cellStyle name="パーセント 2 3" xfId="1566" xr:uid="{00000000-0005-0000-0000-0000F1060000}"/>
    <cellStyle name="パーセント 2 4" xfId="1567" xr:uid="{00000000-0005-0000-0000-0000F2060000}"/>
    <cellStyle name="パーセント 3" xfId="1568" xr:uid="{00000000-0005-0000-0000-0000F3060000}"/>
    <cellStyle name="パーセント 3 2" xfId="1569" xr:uid="{00000000-0005-0000-0000-0000F4060000}"/>
    <cellStyle name="パーセント 3 3" xfId="1570" xr:uid="{00000000-0005-0000-0000-0000F5060000}"/>
    <cellStyle name="パーセント 3 3 2" xfId="1571" xr:uid="{00000000-0005-0000-0000-0000F6060000}"/>
    <cellStyle name="パーセント 4" xfId="1572" xr:uid="{00000000-0005-0000-0000-0000F7060000}"/>
    <cellStyle name="パーセント 4 2" xfId="1573" xr:uid="{00000000-0005-0000-0000-0000F8060000}"/>
    <cellStyle name="パーセント 5" xfId="1574" xr:uid="{00000000-0005-0000-0000-0000F9060000}"/>
    <cellStyle name="パーセント　50%" xfId="2098" xr:uid="{00000000-0005-0000-0000-0000FA060000}"/>
    <cellStyle name="パーセント 6" xfId="1575" xr:uid="{00000000-0005-0000-0000-0000FB060000}"/>
    <cellStyle name="パーセント 6 2" xfId="1576" xr:uid="{00000000-0005-0000-0000-0000FC060000}"/>
    <cellStyle name="パーセント 7" xfId="1577" xr:uid="{00000000-0005-0000-0000-0000FD060000}"/>
    <cellStyle name="パーセント 8" xfId="1877" xr:uid="{00000000-0005-0000-0000-0000FE060000}"/>
    <cellStyle name="パーセント()" xfId="1578" xr:uid="{00000000-0005-0000-0000-0000FF060000}"/>
    <cellStyle name="パーセント(0.00)" xfId="1579" xr:uid="{00000000-0005-0000-0000-000000070000}"/>
    <cellStyle name="パーセント[0.00]" xfId="1580" xr:uid="{00000000-0005-0000-0000-000001070000}"/>
    <cellStyle name="ハイパーリンク 2" xfId="1581" xr:uid="{00000000-0005-0000-0000-000002070000}"/>
    <cellStyle name="ハイパーリンク 2 2" xfId="1582" xr:uid="{00000000-0005-0000-0000-000003070000}"/>
    <cellStyle name="ハイパーリンク 3" xfId="2099" xr:uid="{00000000-0005-0000-0000-000004070000}"/>
    <cellStyle name="ﾎ磊隆_PERSONAL" xfId="1583" xr:uid="{00000000-0005-0000-0000-000005070000}"/>
    <cellStyle name="メモ 2" xfId="1584" xr:uid="{00000000-0005-0000-0000-000006070000}"/>
    <cellStyle name="メモ 2 2" xfId="1585" xr:uid="{00000000-0005-0000-0000-000007070000}"/>
    <cellStyle name="メモ 2 2 2" xfId="2100" xr:uid="{00000000-0005-0000-0000-000008070000}"/>
    <cellStyle name="メモ 2 3" xfId="1586" xr:uid="{00000000-0005-0000-0000-000009070000}"/>
    <cellStyle name="メモ 2 3 2" xfId="2101" xr:uid="{00000000-0005-0000-0000-00000A070000}"/>
    <cellStyle name="メモ 3" xfId="1587" xr:uid="{00000000-0005-0000-0000-00000B070000}"/>
    <cellStyle name="メモ 3 2" xfId="1588" xr:uid="{00000000-0005-0000-0000-00000C070000}"/>
    <cellStyle name="メモ 4" xfId="1589" xr:uid="{00000000-0005-0000-0000-00000D070000}"/>
    <cellStyle name="メモ 4 2" xfId="1590" xr:uid="{00000000-0005-0000-0000-00000E070000}"/>
    <cellStyle name="ﾔ竟瑙糺・[0]_PERSONAL" xfId="1591" xr:uid="{00000000-0005-0000-0000-00000F070000}"/>
    <cellStyle name="ﾔ竟瑙糺饑PERSONAL" xfId="1592" xr:uid="{00000000-0005-0000-0000-000010070000}"/>
    <cellStyle name="リンク セル 2" xfId="1593" xr:uid="{00000000-0005-0000-0000-000011070000}"/>
    <cellStyle name="リンク セル 2 2" xfId="2102" xr:uid="{00000000-0005-0000-0000-000012070000}"/>
    <cellStyle name="リンク セル 3" xfId="1594" xr:uid="{00000000-0005-0000-0000-000013070000}"/>
    <cellStyle name="リンク セル 4" xfId="1595" xr:uid="{00000000-0005-0000-0000-000014070000}"/>
    <cellStyle name="悪い 2" xfId="1596" xr:uid="{00000000-0005-0000-0000-000015070000}"/>
    <cellStyle name="悪い 2 2" xfId="2103" xr:uid="{00000000-0005-0000-0000-000016070000}"/>
    <cellStyle name="悪い 3" xfId="1597" xr:uid="{00000000-0005-0000-0000-000017070000}"/>
    <cellStyle name="悪い 4" xfId="1598" xr:uid="{00000000-0005-0000-0000-000018070000}"/>
    <cellStyle name="一般_Sheet1" xfId="2104" xr:uid="{00000000-0005-0000-0000-000019070000}"/>
    <cellStyle name="円" xfId="1599" xr:uid="{00000000-0005-0000-0000-00001A070000}"/>
    <cellStyle name="下点線" xfId="1600" xr:uid="{00000000-0005-0000-0000-00001B070000}"/>
    <cellStyle name="下点線 2" xfId="1601" xr:uid="{00000000-0005-0000-0000-00001C070000}"/>
    <cellStyle name="下点線 3" xfId="1602" xr:uid="{00000000-0005-0000-0000-00001D070000}"/>
    <cellStyle name="丸ゴシック" xfId="1603" xr:uid="{00000000-0005-0000-0000-00001E070000}"/>
    <cellStyle name="期間数字" xfId="2105" xr:uid="{00000000-0005-0000-0000-00001F070000}"/>
    <cellStyle name="型番" xfId="1604" xr:uid="{00000000-0005-0000-0000-000020070000}"/>
    <cellStyle name="罫線25%---" xfId="2106" xr:uid="{00000000-0005-0000-0000-000021070000}"/>
    <cellStyle name="罫線80%－" xfId="2107" xr:uid="{00000000-0005-0000-0000-000022070000}"/>
    <cellStyle name="計算 2" xfId="1605" xr:uid="{00000000-0005-0000-0000-000023070000}"/>
    <cellStyle name="計算 2 2" xfId="1606" xr:uid="{00000000-0005-0000-0000-000024070000}"/>
    <cellStyle name="計算 2 2 2" xfId="2108" xr:uid="{00000000-0005-0000-0000-000025070000}"/>
    <cellStyle name="計算 2 2 2 2" xfId="2109" xr:uid="{00000000-0005-0000-0000-000026070000}"/>
    <cellStyle name="計算 2 2 3" xfId="2110" xr:uid="{00000000-0005-0000-0000-000027070000}"/>
    <cellStyle name="計算 2 3" xfId="2111" xr:uid="{00000000-0005-0000-0000-000028070000}"/>
    <cellStyle name="計算 2 3 2" xfId="2112" xr:uid="{00000000-0005-0000-0000-000029070000}"/>
    <cellStyle name="計算 3" xfId="1607" xr:uid="{00000000-0005-0000-0000-00002A070000}"/>
    <cellStyle name="計算 3 2" xfId="1608" xr:uid="{00000000-0005-0000-0000-00002B070000}"/>
    <cellStyle name="計算 4" xfId="1609" xr:uid="{00000000-0005-0000-0000-00002C070000}"/>
    <cellStyle name="計算 4 2" xfId="1610" xr:uid="{00000000-0005-0000-0000-00002D070000}"/>
    <cellStyle name="警告文 2" xfId="1611" xr:uid="{00000000-0005-0000-0000-00002E070000}"/>
    <cellStyle name="警告文 2 2" xfId="2113" xr:uid="{00000000-0005-0000-0000-00002F070000}"/>
    <cellStyle name="警告文 2 2 2" xfId="2114" xr:uid="{00000000-0005-0000-0000-000030070000}"/>
    <cellStyle name="警告文 2 3" xfId="2115" xr:uid="{00000000-0005-0000-0000-000031070000}"/>
    <cellStyle name="警告文 3" xfId="1612" xr:uid="{00000000-0005-0000-0000-000032070000}"/>
    <cellStyle name="警告文 4" xfId="1613" xr:uid="{00000000-0005-0000-0000-000033070000}"/>
    <cellStyle name="桁区切り" xfId="1" builtinId="6"/>
    <cellStyle name="桁区切り (Red, - )" xfId="2116" xr:uid="{00000000-0005-0000-0000-000035070000}"/>
    <cellStyle name="桁区切り (Red, 0 )" xfId="2117" xr:uid="{00000000-0005-0000-0000-000036070000}"/>
    <cellStyle name="桁区切り (Red, 0.00 )" xfId="2118" xr:uid="{00000000-0005-0000-0000-000037070000}"/>
    <cellStyle name="桁区切り [0.00] 2" xfId="1614" xr:uid="{00000000-0005-0000-0000-000038070000}"/>
    <cellStyle name="桁区切り [0.00] 3" xfId="1615" xr:uid="{00000000-0005-0000-0000-000039070000}"/>
    <cellStyle name="桁区切り [0.00] 3 2" xfId="1616" xr:uid="{00000000-0005-0000-0000-00003A070000}"/>
    <cellStyle name="桁区切り [0.00] 4" xfId="1617" xr:uid="{00000000-0005-0000-0000-00003B070000}"/>
    <cellStyle name="桁区切り 10" xfId="1618" xr:uid="{00000000-0005-0000-0000-00003C070000}"/>
    <cellStyle name="桁区切り 10 2" xfId="1619" xr:uid="{00000000-0005-0000-0000-00003D070000}"/>
    <cellStyle name="桁区切り 10 3" xfId="1620" xr:uid="{00000000-0005-0000-0000-00003E070000}"/>
    <cellStyle name="桁区切り 11" xfId="1621" xr:uid="{00000000-0005-0000-0000-00003F070000}"/>
    <cellStyle name="桁区切り 11 3" xfId="1622" xr:uid="{00000000-0005-0000-0000-000040070000}"/>
    <cellStyle name="桁区切り 11 3 2" xfId="1623" xr:uid="{00000000-0005-0000-0000-000041070000}"/>
    <cellStyle name="桁区切り 12" xfId="1624" xr:uid="{00000000-0005-0000-0000-000042070000}"/>
    <cellStyle name="桁区切り 13" xfId="1625" xr:uid="{00000000-0005-0000-0000-000043070000}"/>
    <cellStyle name="桁区切り 14" xfId="1626" xr:uid="{00000000-0005-0000-0000-000044070000}"/>
    <cellStyle name="桁区切り 15" xfId="1627" xr:uid="{00000000-0005-0000-0000-000045070000}"/>
    <cellStyle name="桁区切り 16" xfId="1628" xr:uid="{00000000-0005-0000-0000-000046070000}"/>
    <cellStyle name="桁区切り 17" xfId="1629" xr:uid="{00000000-0005-0000-0000-000047070000}"/>
    <cellStyle name="桁区切り 18" xfId="1630" xr:uid="{00000000-0005-0000-0000-000048070000}"/>
    <cellStyle name="桁区切り 19" xfId="1631" xr:uid="{00000000-0005-0000-0000-000049070000}"/>
    <cellStyle name="桁区切り 2" xfId="2" xr:uid="{00000000-0005-0000-0000-00004A070000}"/>
    <cellStyle name="桁区切り 2 2" xfId="1632" xr:uid="{00000000-0005-0000-0000-00004B070000}"/>
    <cellStyle name="桁区切り 2 2 2" xfId="1633" xr:uid="{00000000-0005-0000-0000-00004C070000}"/>
    <cellStyle name="桁区切り 2 2 3" xfId="1634" xr:uid="{00000000-0005-0000-0000-00004D070000}"/>
    <cellStyle name="桁区切り 2 3" xfId="1635" xr:uid="{00000000-0005-0000-0000-00004E070000}"/>
    <cellStyle name="桁区切り 2 4" xfId="1636" xr:uid="{00000000-0005-0000-0000-00004F070000}"/>
    <cellStyle name="桁区切り 2 4 2" xfId="1637" xr:uid="{00000000-0005-0000-0000-000050070000}"/>
    <cellStyle name="桁区切り 2 4 3" xfId="1638" xr:uid="{00000000-0005-0000-0000-000051070000}"/>
    <cellStyle name="桁区切り 2 4 4" xfId="2289" xr:uid="{00000000-0005-0000-0000-000052070000}"/>
    <cellStyle name="桁区切り 2 5" xfId="1639" xr:uid="{00000000-0005-0000-0000-000053070000}"/>
    <cellStyle name="桁区切り 2 5 2" xfId="1640" xr:uid="{00000000-0005-0000-0000-000054070000}"/>
    <cellStyle name="桁区切り 2 6" xfId="1641" xr:uid="{00000000-0005-0000-0000-000055070000}"/>
    <cellStyle name="桁区切り 2 7" xfId="2288" xr:uid="{00000000-0005-0000-0000-000056070000}"/>
    <cellStyle name="桁区切り 2_◎chitosemall acg reportDec2010-Part.1_revise" xfId="1642" xr:uid="{00000000-0005-0000-0000-000057070000}"/>
    <cellStyle name="桁区切り 20" xfId="1643" xr:uid="{00000000-0005-0000-0000-000058070000}"/>
    <cellStyle name="桁区切り 21" xfId="1644" xr:uid="{00000000-0005-0000-0000-000059070000}"/>
    <cellStyle name="桁区切り 22" xfId="1645" xr:uid="{00000000-0005-0000-0000-00005A070000}"/>
    <cellStyle name="桁区切り 23" xfId="1646" xr:uid="{00000000-0005-0000-0000-00005B070000}"/>
    <cellStyle name="桁区切り 24" xfId="1647" xr:uid="{00000000-0005-0000-0000-00005C070000}"/>
    <cellStyle name="桁区切り 25" xfId="2084" xr:uid="{00000000-0005-0000-0000-00005D070000}"/>
    <cellStyle name="桁区切り 26" xfId="2119" xr:uid="{00000000-0005-0000-0000-00005E070000}"/>
    <cellStyle name="桁区切り 27" xfId="2120" xr:uid="{00000000-0005-0000-0000-00005F070000}"/>
    <cellStyle name="桁区切り 28" xfId="2121" xr:uid="{00000000-0005-0000-0000-000060070000}"/>
    <cellStyle name="桁区切り 29" xfId="2122" xr:uid="{00000000-0005-0000-0000-000061070000}"/>
    <cellStyle name="桁区切り 3" xfId="4" xr:uid="{00000000-0005-0000-0000-000062070000}"/>
    <cellStyle name="桁区切り 3 2" xfId="1648" xr:uid="{00000000-0005-0000-0000-000063070000}"/>
    <cellStyle name="桁区切り 3 2 2" xfId="1649" xr:uid="{00000000-0005-0000-0000-000064070000}"/>
    <cellStyle name="桁区切り 3 3" xfId="1650" xr:uid="{00000000-0005-0000-0000-000065070000}"/>
    <cellStyle name="桁区切り 3 4" xfId="1651" xr:uid="{00000000-0005-0000-0000-000066070000}"/>
    <cellStyle name="桁区切り 3 5" xfId="1652" xr:uid="{00000000-0005-0000-0000-000067070000}"/>
    <cellStyle name="桁区切り 3 6" xfId="1653" xr:uid="{00000000-0005-0000-0000-000068070000}"/>
    <cellStyle name="桁区切り 30" xfId="2123" xr:uid="{00000000-0005-0000-0000-000069070000}"/>
    <cellStyle name="桁区切り 31" xfId="2124" xr:uid="{00000000-0005-0000-0000-00006A070000}"/>
    <cellStyle name="桁区切り 32" xfId="2125" xr:uid="{00000000-0005-0000-0000-00006B070000}"/>
    <cellStyle name="桁区切り 33" xfId="2126" xr:uid="{00000000-0005-0000-0000-00006C070000}"/>
    <cellStyle name="桁区切り 34" xfId="2127" xr:uid="{00000000-0005-0000-0000-00006D070000}"/>
    <cellStyle name="桁区切り 35" xfId="2128" xr:uid="{00000000-0005-0000-0000-00006E070000}"/>
    <cellStyle name="桁区切り 36" xfId="2129" xr:uid="{00000000-0005-0000-0000-00006F070000}"/>
    <cellStyle name="桁区切り 37" xfId="2130" xr:uid="{00000000-0005-0000-0000-000070070000}"/>
    <cellStyle name="桁区切り 38" xfId="2131" xr:uid="{00000000-0005-0000-0000-000071070000}"/>
    <cellStyle name="桁区切り 39" xfId="2132" xr:uid="{00000000-0005-0000-0000-000072070000}"/>
    <cellStyle name="桁区切り 4" xfId="1654" xr:uid="{00000000-0005-0000-0000-000073070000}"/>
    <cellStyle name="桁区切り 4 2" xfId="1655" xr:uid="{00000000-0005-0000-0000-000074070000}"/>
    <cellStyle name="桁区切り 4 2 2" xfId="1656" xr:uid="{00000000-0005-0000-0000-000075070000}"/>
    <cellStyle name="桁区切り 4 2 3" xfId="1657" xr:uid="{00000000-0005-0000-0000-000076070000}"/>
    <cellStyle name="桁区切り 4 3" xfId="1658" xr:uid="{00000000-0005-0000-0000-000077070000}"/>
    <cellStyle name="桁区切り 4 4" xfId="1659" xr:uid="{00000000-0005-0000-0000-000078070000}"/>
    <cellStyle name="桁区切り 4 4 2" xfId="1660" xr:uid="{00000000-0005-0000-0000-000079070000}"/>
    <cellStyle name="桁区切り 40" xfId="2133" xr:uid="{00000000-0005-0000-0000-00007A070000}"/>
    <cellStyle name="桁区切り 41" xfId="2134" xr:uid="{00000000-0005-0000-0000-00007B070000}"/>
    <cellStyle name="桁区切り 42" xfId="2135" xr:uid="{00000000-0005-0000-0000-00007C070000}"/>
    <cellStyle name="桁区切り 43" xfId="2136" xr:uid="{00000000-0005-0000-0000-00007D070000}"/>
    <cellStyle name="桁区切り 44" xfId="2137" xr:uid="{00000000-0005-0000-0000-00007E070000}"/>
    <cellStyle name="桁区切り 45" xfId="2138" xr:uid="{00000000-0005-0000-0000-00007F070000}"/>
    <cellStyle name="桁区切り 46" xfId="2139" xr:uid="{00000000-0005-0000-0000-000080070000}"/>
    <cellStyle name="桁区切り 47" xfId="2140" xr:uid="{00000000-0005-0000-0000-000081070000}"/>
    <cellStyle name="桁区切り 48" xfId="2141" xr:uid="{00000000-0005-0000-0000-000082070000}"/>
    <cellStyle name="桁区切り 49" xfId="2142" xr:uid="{00000000-0005-0000-0000-000083070000}"/>
    <cellStyle name="桁区切り 5" xfId="1661" xr:uid="{00000000-0005-0000-0000-000084070000}"/>
    <cellStyle name="桁区切り 5 2" xfId="1662" xr:uid="{00000000-0005-0000-0000-000085070000}"/>
    <cellStyle name="桁区切り 50" xfId="2143" xr:uid="{00000000-0005-0000-0000-000086070000}"/>
    <cellStyle name="桁区切り 51" xfId="2144" xr:uid="{00000000-0005-0000-0000-000087070000}"/>
    <cellStyle name="桁区切り 52" xfId="2145" xr:uid="{00000000-0005-0000-0000-000088070000}"/>
    <cellStyle name="桁区切り 53" xfId="2146" xr:uid="{00000000-0005-0000-0000-000089070000}"/>
    <cellStyle name="桁区切り 54" xfId="2147" xr:uid="{00000000-0005-0000-0000-00008A070000}"/>
    <cellStyle name="桁区切り 55" xfId="2148" xr:uid="{00000000-0005-0000-0000-00008B070000}"/>
    <cellStyle name="桁区切り 56" xfId="2149" xr:uid="{00000000-0005-0000-0000-00008C070000}"/>
    <cellStyle name="桁区切り 57" xfId="2150" xr:uid="{00000000-0005-0000-0000-00008D070000}"/>
    <cellStyle name="桁区切り 58" xfId="2151" xr:uid="{00000000-0005-0000-0000-00008E070000}"/>
    <cellStyle name="桁区切り 59" xfId="2152" xr:uid="{00000000-0005-0000-0000-00008F070000}"/>
    <cellStyle name="桁区切り 6" xfId="1663" xr:uid="{00000000-0005-0000-0000-000090070000}"/>
    <cellStyle name="桁区切り 6 2" xfId="1664" xr:uid="{00000000-0005-0000-0000-000091070000}"/>
    <cellStyle name="桁区切り 6 3" xfId="1665" xr:uid="{00000000-0005-0000-0000-000092070000}"/>
    <cellStyle name="桁区切り 60" xfId="2153" xr:uid="{00000000-0005-0000-0000-000093070000}"/>
    <cellStyle name="桁区切り 61" xfId="2154" xr:uid="{00000000-0005-0000-0000-000094070000}"/>
    <cellStyle name="桁区切り 62" xfId="2155" xr:uid="{00000000-0005-0000-0000-000095070000}"/>
    <cellStyle name="桁区切り 63" xfId="2156" xr:uid="{00000000-0005-0000-0000-000096070000}"/>
    <cellStyle name="桁区切り 64" xfId="2157" xr:uid="{00000000-0005-0000-0000-000097070000}"/>
    <cellStyle name="桁区切り 65" xfId="2158" xr:uid="{00000000-0005-0000-0000-000098070000}"/>
    <cellStyle name="桁区切り 66" xfId="2159" xr:uid="{00000000-0005-0000-0000-000099070000}"/>
    <cellStyle name="桁区切り 67" xfId="2160" xr:uid="{00000000-0005-0000-0000-00009A070000}"/>
    <cellStyle name="桁区切り 68" xfId="2161" xr:uid="{00000000-0005-0000-0000-00009B070000}"/>
    <cellStyle name="桁区切り 69" xfId="2162" xr:uid="{00000000-0005-0000-0000-00009C070000}"/>
    <cellStyle name="桁区切り 7" xfId="1666" xr:uid="{00000000-0005-0000-0000-00009D070000}"/>
    <cellStyle name="桁区切り 7 2" xfId="1667" xr:uid="{00000000-0005-0000-0000-00009E070000}"/>
    <cellStyle name="桁区切り 70" xfId="2163" xr:uid="{00000000-0005-0000-0000-00009F070000}"/>
    <cellStyle name="桁区切り 71" xfId="2164" xr:uid="{00000000-0005-0000-0000-0000A0070000}"/>
    <cellStyle name="桁区切り 72" xfId="2165" xr:uid="{00000000-0005-0000-0000-0000A1070000}"/>
    <cellStyle name="桁区切り 73" xfId="2166" xr:uid="{00000000-0005-0000-0000-0000A2070000}"/>
    <cellStyle name="桁区切り 74" xfId="2167" xr:uid="{00000000-0005-0000-0000-0000A3070000}"/>
    <cellStyle name="桁区切り 75" xfId="2168" xr:uid="{00000000-0005-0000-0000-0000A4070000}"/>
    <cellStyle name="桁区切り 76" xfId="2169" xr:uid="{00000000-0005-0000-0000-0000A5070000}"/>
    <cellStyle name="桁区切り 77" xfId="2170" xr:uid="{00000000-0005-0000-0000-0000A6070000}"/>
    <cellStyle name="桁区切り 78" xfId="2287" xr:uid="{00000000-0005-0000-0000-0000A7070000}"/>
    <cellStyle name="桁区切り 79" xfId="2286" xr:uid="{00000000-0005-0000-0000-0000A8070000}"/>
    <cellStyle name="桁区切り 8" xfId="1668" xr:uid="{00000000-0005-0000-0000-0000A9070000}"/>
    <cellStyle name="桁区切り 8 2" xfId="1669" xr:uid="{00000000-0005-0000-0000-0000AA070000}"/>
    <cellStyle name="桁区切り 80" xfId="2298" xr:uid="{00000000-0005-0000-0000-0000AB070000}"/>
    <cellStyle name="桁区切り 81" xfId="2301" xr:uid="{00000000-0005-0000-0000-0000AC070000}"/>
    <cellStyle name="桁区切り 82" xfId="2308" xr:uid="{B35BF171-A592-4816-8C85-F6361FA0AF3C}"/>
    <cellStyle name="桁区切り 9" xfId="1670" xr:uid="{00000000-0005-0000-0000-0000AD070000}"/>
    <cellStyle name="桁区切り 9 2" xfId="1671" xr:uid="{00000000-0005-0000-0000-0000AE070000}"/>
    <cellStyle name="見出し" xfId="1672" xr:uid="{00000000-0005-0000-0000-0000AF070000}"/>
    <cellStyle name="見出し 1 2" xfId="1673" xr:uid="{00000000-0005-0000-0000-0000B0070000}"/>
    <cellStyle name="見出し 1 2 2" xfId="2171" xr:uid="{00000000-0005-0000-0000-0000B1070000}"/>
    <cellStyle name="見出し 1 3" xfId="1674" xr:uid="{00000000-0005-0000-0000-0000B2070000}"/>
    <cellStyle name="見出し 1 4" xfId="1675" xr:uid="{00000000-0005-0000-0000-0000B3070000}"/>
    <cellStyle name="見出し 2 2" xfId="1676" xr:uid="{00000000-0005-0000-0000-0000B4070000}"/>
    <cellStyle name="見出し 2 2 2" xfId="2172" xr:uid="{00000000-0005-0000-0000-0000B5070000}"/>
    <cellStyle name="見出し 2 3" xfId="1677" xr:uid="{00000000-0005-0000-0000-0000B6070000}"/>
    <cellStyle name="見出し 2 4" xfId="1678" xr:uid="{00000000-0005-0000-0000-0000B7070000}"/>
    <cellStyle name="見出し 3 2" xfId="1679" xr:uid="{00000000-0005-0000-0000-0000B8070000}"/>
    <cellStyle name="見出し 3 2 2" xfId="2173" xr:uid="{00000000-0005-0000-0000-0000B9070000}"/>
    <cellStyle name="見出し 3 3" xfId="1680" xr:uid="{00000000-0005-0000-0000-0000BA070000}"/>
    <cellStyle name="見出し 3 4" xfId="1681" xr:uid="{00000000-0005-0000-0000-0000BB070000}"/>
    <cellStyle name="見出し 4 2" xfId="1682" xr:uid="{00000000-0005-0000-0000-0000BC070000}"/>
    <cellStyle name="見出し 4 2 2" xfId="2174" xr:uid="{00000000-0005-0000-0000-0000BD070000}"/>
    <cellStyle name="見出し 4 3" xfId="1683" xr:uid="{00000000-0005-0000-0000-0000BE070000}"/>
    <cellStyle name="見出し 4 4" xfId="1684" xr:uid="{00000000-0005-0000-0000-0000BF070000}"/>
    <cellStyle name="見出し 5" xfId="1685" xr:uid="{00000000-0005-0000-0000-0000C0070000}"/>
    <cellStyle name="見出し 6" xfId="1686" xr:uid="{00000000-0005-0000-0000-0000C1070000}"/>
    <cellStyle name="見出し1" xfId="2175" xr:uid="{00000000-0005-0000-0000-0000C2070000}"/>
    <cellStyle name="見出し１" xfId="1687" xr:uid="{00000000-0005-0000-0000-0000C3070000}"/>
    <cellStyle name="見出し2" xfId="2176" xr:uid="{00000000-0005-0000-0000-0000C4070000}"/>
    <cellStyle name="見出し２" xfId="1688" xr:uid="{00000000-0005-0000-0000-0000C5070000}"/>
    <cellStyle name="合計" xfId="1689" xr:uid="{00000000-0005-0000-0000-0000C6070000}"/>
    <cellStyle name="在庫" xfId="1690" xr:uid="{00000000-0005-0000-0000-0000C7070000}"/>
    <cellStyle name="集計 2" xfId="1691" xr:uid="{00000000-0005-0000-0000-0000C8070000}"/>
    <cellStyle name="集計 2 2" xfId="1692" xr:uid="{00000000-0005-0000-0000-0000C9070000}"/>
    <cellStyle name="集計 2 2 2" xfId="2177" xr:uid="{00000000-0005-0000-0000-0000CA070000}"/>
    <cellStyle name="集計 2 2 2 2" xfId="2178" xr:uid="{00000000-0005-0000-0000-0000CB070000}"/>
    <cellStyle name="集計 2 2 3" xfId="2179" xr:uid="{00000000-0005-0000-0000-0000CC070000}"/>
    <cellStyle name="集計 2 3" xfId="2180" xr:uid="{00000000-0005-0000-0000-0000CD070000}"/>
    <cellStyle name="集計 2 3 2" xfId="2181" xr:uid="{00000000-0005-0000-0000-0000CE070000}"/>
    <cellStyle name="集計 3" xfId="1693" xr:uid="{00000000-0005-0000-0000-0000CF070000}"/>
    <cellStyle name="集計 3 2" xfId="1694" xr:uid="{00000000-0005-0000-0000-0000D0070000}"/>
    <cellStyle name="集計 4" xfId="1695" xr:uid="{00000000-0005-0000-0000-0000D1070000}"/>
    <cellStyle name="集計 4 2" xfId="1696" xr:uid="{00000000-0005-0000-0000-0000D2070000}"/>
    <cellStyle name="出金" xfId="1697" xr:uid="{00000000-0005-0000-0000-0000D3070000}"/>
    <cellStyle name="出金 2" xfId="1698" xr:uid="{00000000-0005-0000-0000-0000D4070000}"/>
    <cellStyle name="出金 3" xfId="1699" xr:uid="{00000000-0005-0000-0000-0000D5070000}"/>
    <cellStyle name="出金 4" xfId="1700" xr:uid="{00000000-0005-0000-0000-0000D6070000}"/>
    <cellStyle name="出金 5" xfId="1701" xr:uid="{00000000-0005-0000-0000-0000D7070000}"/>
    <cellStyle name="出力 2" xfId="1702" xr:uid="{00000000-0005-0000-0000-0000D8070000}"/>
    <cellStyle name="出力 2 2" xfId="1703" xr:uid="{00000000-0005-0000-0000-0000D9070000}"/>
    <cellStyle name="出力 2 2 2" xfId="2182" xr:uid="{00000000-0005-0000-0000-0000DA070000}"/>
    <cellStyle name="出力 2 2 2 2" xfId="2183" xr:uid="{00000000-0005-0000-0000-0000DB070000}"/>
    <cellStyle name="出力 2 2 3" xfId="2184" xr:uid="{00000000-0005-0000-0000-0000DC070000}"/>
    <cellStyle name="出力 2 3" xfId="2185" xr:uid="{00000000-0005-0000-0000-0000DD070000}"/>
    <cellStyle name="出力 2 3 2" xfId="2186" xr:uid="{00000000-0005-0000-0000-0000DE070000}"/>
    <cellStyle name="出力 3" xfId="1704" xr:uid="{00000000-0005-0000-0000-0000DF070000}"/>
    <cellStyle name="出力 3 2" xfId="1705" xr:uid="{00000000-0005-0000-0000-0000E0070000}"/>
    <cellStyle name="出力 4" xfId="1706" xr:uid="{00000000-0005-0000-0000-0000E1070000}"/>
    <cellStyle name="出力 4 2" xfId="1707" xr:uid="{00000000-0005-0000-0000-0000E2070000}"/>
    <cellStyle name="小数" xfId="1708" xr:uid="{00000000-0005-0000-0000-0000E3070000}"/>
    <cellStyle name="折り返し" xfId="1709" xr:uid="{00000000-0005-0000-0000-0000E4070000}"/>
    <cellStyle name="説明文 2" xfId="1710" xr:uid="{00000000-0005-0000-0000-0000E5070000}"/>
    <cellStyle name="説明文 2 2" xfId="2187" xr:uid="{00000000-0005-0000-0000-0000E6070000}"/>
    <cellStyle name="説明文 3" xfId="1711" xr:uid="{00000000-0005-0000-0000-0000E7070000}"/>
    <cellStyle name="説明文 4" xfId="1712" xr:uid="{00000000-0005-0000-0000-0000E8070000}"/>
    <cellStyle name="千分位[0]_Sheet1" xfId="2188" xr:uid="{00000000-0005-0000-0000-0000E9070000}"/>
    <cellStyle name="脱浦 [0.00]_?f?o疫善?ELp" xfId="1713" xr:uid="{00000000-0005-0000-0000-0000EA070000}"/>
    <cellStyle name="脱浦_?f?o疫善?ESO" xfId="1714" xr:uid="{00000000-0005-0000-0000-0000EB070000}"/>
    <cellStyle name="通浦 [0.00]_laroux" xfId="1715" xr:uid="{00000000-0005-0000-0000-0000EC070000}"/>
    <cellStyle name="通浦_laroux" xfId="1716" xr:uid="{00000000-0005-0000-0000-0000ED070000}"/>
    <cellStyle name="通貨 [0.00] 2" xfId="1717" xr:uid="{00000000-0005-0000-0000-0000EE070000}"/>
    <cellStyle name="通貨 [0.00] 3" xfId="1718" xr:uid="{00000000-0005-0000-0000-0000EF070000}"/>
    <cellStyle name="通貨 2" xfId="1719" xr:uid="{00000000-0005-0000-0000-0000F0070000}"/>
    <cellStyle name="通貨 2 2" xfId="1720" xr:uid="{00000000-0005-0000-0000-0000F1070000}"/>
    <cellStyle name="通貨 3" xfId="1721" xr:uid="{00000000-0005-0000-0000-0000F2070000}"/>
    <cellStyle name="通貨 4" xfId="1722" xr:uid="{00000000-0005-0000-0000-0000F3070000}"/>
    <cellStyle name="通貨 5" xfId="1723" xr:uid="{00000000-0005-0000-0000-0000F4070000}"/>
    <cellStyle name="通貨[-]" xfId="2189" xr:uid="{00000000-0005-0000-0000-0000F5070000}"/>
    <cellStyle name="日付" xfId="1724" xr:uid="{00000000-0005-0000-0000-0000F6070000}"/>
    <cellStyle name="日付 m/dd" xfId="1725" xr:uid="{00000000-0005-0000-0000-0000F7070000}"/>
    <cellStyle name="日付 yy/mm/dd" xfId="1726" xr:uid="{00000000-0005-0000-0000-0000F8070000}"/>
    <cellStyle name="入力 2" xfId="1727" xr:uid="{00000000-0005-0000-0000-0000F9070000}"/>
    <cellStyle name="入力 2 2" xfId="1728" xr:uid="{00000000-0005-0000-0000-0000FA070000}"/>
    <cellStyle name="入力 2 2 2" xfId="2190" xr:uid="{00000000-0005-0000-0000-0000FB070000}"/>
    <cellStyle name="入力 2 2 2 2" xfId="2191" xr:uid="{00000000-0005-0000-0000-0000FC070000}"/>
    <cellStyle name="入力 2 2 3" xfId="2192" xr:uid="{00000000-0005-0000-0000-0000FD070000}"/>
    <cellStyle name="入力 2 3" xfId="2193" xr:uid="{00000000-0005-0000-0000-0000FE070000}"/>
    <cellStyle name="入力 2 3 2" xfId="2194" xr:uid="{00000000-0005-0000-0000-0000FF070000}"/>
    <cellStyle name="入力 3" xfId="1729" xr:uid="{00000000-0005-0000-0000-000000080000}"/>
    <cellStyle name="入力 3 2" xfId="1730" xr:uid="{00000000-0005-0000-0000-000001080000}"/>
    <cellStyle name="入力 4" xfId="1731" xr:uid="{00000000-0005-0000-0000-000002080000}"/>
    <cellStyle name="入力 4 2" xfId="1732" xr:uid="{00000000-0005-0000-0000-000003080000}"/>
    <cellStyle name="年月" xfId="1733" xr:uid="{00000000-0005-0000-0000-000004080000}"/>
    <cellStyle name="標準" xfId="0" builtinId="0"/>
    <cellStyle name="標準 10" xfId="1734" xr:uid="{00000000-0005-0000-0000-000006080000}"/>
    <cellStyle name="標準 10 2" xfId="1735" xr:uid="{00000000-0005-0000-0000-000007080000}"/>
    <cellStyle name="標準 10 2 2" xfId="1736" xr:uid="{00000000-0005-0000-0000-000008080000}"/>
    <cellStyle name="標準 10 2 3" xfId="1737" xr:uid="{00000000-0005-0000-0000-000009080000}"/>
    <cellStyle name="標準 10 3" xfId="1738" xr:uid="{00000000-0005-0000-0000-00000A080000}"/>
    <cellStyle name="標準 10 4" xfId="1739" xr:uid="{00000000-0005-0000-0000-00000B080000}"/>
    <cellStyle name="標準 10 5" xfId="1740" xr:uid="{00000000-0005-0000-0000-00000C080000}"/>
    <cellStyle name="標準 10 6" xfId="2195" xr:uid="{00000000-0005-0000-0000-00000D080000}"/>
    <cellStyle name="標準 10 7" xfId="2285" xr:uid="{00000000-0005-0000-0000-00000E080000}"/>
    <cellStyle name="標準 11" xfId="1741" xr:uid="{00000000-0005-0000-0000-00000F080000}"/>
    <cellStyle name="標準 11 2" xfId="1742" xr:uid="{00000000-0005-0000-0000-000010080000}"/>
    <cellStyle name="標準 11 3" xfId="2311" xr:uid="{B34ED3F7-3802-4A06-BA9C-3FC3D34C23E3}"/>
    <cellStyle name="標準 12" xfId="1743" xr:uid="{00000000-0005-0000-0000-000011080000}"/>
    <cellStyle name="標準 12 2" xfId="1744" xr:uid="{00000000-0005-0000-0000-000012080000}"/>
    <cellStyle name="標準 13" xfId="1745" xr:uid="{00000000-0005-0000-0000-000013080000}"/>
    <cellStyle name="標準 14" xfId="1746" xr:uid="{00000000-0005-0000-0000-000014080000}"/>
    <cellStyle name="標準 14 2" xfId="2196" xr:uid="{00000000-0005-0000-0000-000015080000}"/>
    <cellStyle name="標準 14 3" xfId="2197" xr:uid="{00000000-0005-0000-0000-000016080000}"/>
    <cellStyle name="標準 15" xfId="1747" xr:uid="{00000000-0005-0000-0000-000017080000}"/>
    <cellStyle name="標準 15 2" xfId="2198" xr:uid="{00000000-0005-0000-0000-000018080000}"/>
    <cellStyle name="標準 15 3" xfId="2199" xr:uid="{00000000-0005-0000-0000-000019080000}"/>
    <cellStyle name="標準 15 4" xfId="2200" xr:uid="{00000000-0005-0000-0000-00001A080000}"/>
    <cellStyle name="標準 16" xfId="1872" xr:uid="{00000000-0005-0000-0000-00001B080000}"/>
    <cellStyle name="標準 16 2" xfId="2201" xr:uid="{00000000-0005-0000-0000-00001C080000}"/>
    <cellStyle name="標準 17" xfId="1873" xr:uid="{00000000-0005-0000-0000-00001D080000}"/>
    <cellStyle name="標準 18" xfId="1874" xr:uid="{00000000-0005-0000-0000-00001E080000}"/>
    <cellStyle name="標準 18 2" xfId="2202" xr:uid="{00000000-0005-0000-0000-00001F080000}"/>
    <cellStyle name="標準 18 2 2" xfId="2291" xr:uid="{00000000-0005-0000-0000-000020080000}"/>
    <cellStyle name="標準 18 2 3" xfId="2292" xr:uid="{00000000-0005-0000-0000-000021080000}"/>
    <cellStyle name="標準 19" xfId="1876" xr:uid="{00000000-0005-0000-0000-000022080000}"/>
    <cellStyle name="標準 19 2" xfId="2309" xr:uid="{11E41CE7-0585-44FF-AA15-A9D7D1768B56}"/>
    <cellStyle name="標準 2" xfId="3" xr:uid="{00000000-0005-0000-0000-000023080000}"/>
    <cellStyle name="標準 2 2" xfId="1748" xr:uid="{00000000-0005-0000-0000-000024080000}"/>
    <cellStyle name="標準 2 2 2" xfId="1749" xr:uid="{00000000-0005-0000-0000-000025080000}"/>
    <cellStyle name="標準 2 2 3" xfId="1750" xr:uid="{00000000-0005-0000-0000-000026080000}"/>
    <cellStyle name="標準 2 3" xfId="1751" xr:uid="{00000000-0005-0000-0000-000027080000}"/>
    <cellStyle name="標準 2 3 2" xfId="1879" xr:uid="{00000000-0005-0000-0000-000028080000}"/>
    <cellStyle name="標準 2 4" xfId="1752" xr:uid="{00000000-0005-0000-0000-000029080000}"/>
    <cellStyle name="標準 2 5" xfId="1753" xr:uid="{00000000-0005-0000-0000-00002A080000}"/>
    <cellStyle name="標準 2 5 2" xfId="1754" xr:uid="{00000000-0005-0000-0000-00002B080000}"/>
    <cellStyle name="標準 2 6" xfId="1755" xr:uid="{00000000-0005-0000-0000-00002C080000}"/>
    <cellStyle name="標準 2 7" xfId="1756" xr:uid="{00000000-0005-0000-0000-00002D080000}"/>
    <cellStyle name="標準 2_◎chitosemall acg reportDec2010-Part.1_revise" xfId="1757" xr:uid="{00000000-0005-0000-0000-00002E080000}"/>
    <cellStyle name="標準 20" xfId="1878" xr:uid="{00000000-0005-0000-0000-00002F080000}"/>
    <cellStyle name="標準 21" xfId="2082" xr:uid="{00000000-0005-0000-0000-000030080000}"/>
    <cellStyle name="標準 22" xfId="2083" xr:uid="{00000000-0005-0000-0000-000031080000}"/>
    <cellStyle name="標準 23" xfId="2203" xr:uid="{00000000-0005-0000-0000-000032080000}"/>
    <cellStyle name="標準 24" xfId="2204" xr:uid="{00000000-0005-0000-0000-000033080000}"/>
    <cellStyle name="標準 25" xfId="2205" xr:uid="{00000000-0005-0000-0000-000034080000}"/>
    <cellStyle name="標準 26" xfId="2206" xr:uid="{00000000-0005-0000-0000-000035080000}"/>
    <cellStyle name="標準 27" xfId="2207" xr:uid="{00000000-0005-0000-0000-000036080000}"/>
    <cellStyle name="標準 28" xfId="2208" xr:uid="{00000000-0005-0000-0000-000037080000}"/>
    <cellStyle name="標準 29" xfId="2209" xr:uid="{00000000-0005-0000-0000-000038080000}"/>
    <cellStyle name="標準 3" xfId="1758" xr:uid="{00000000-0005-0000-0000-000039080000}"/>
    <cellStyle name="標準 3 2" xfId="1759" xr:uid="{00000000-0005-0000-0000-00003A080000}"/>
    <cellStyle name="標準 3 2 2" xfId="2210" xr:uid="{00000000-0005-0000-0000-00003B080000}"/>
    <cellStyle name="標準 3 3" xfId="1760" xr:uid="{00000000-0005-0000-0000-00003C080000}"/>
    <cellStyle name="標準 3 4" xfId="1761" xr:uid="{00000000-0005-0000-0000-00003D080000}"/>
    <cellStyle name="標準 3_Olinas_PL案_Aug(施設20120907）20120919" xfId="1762" xr:uid="{00000000-0005-0000-0000-00003E080000}"/>
    <cellStyle name="標準 30" xfId="2211" xr:uid="{00000000-0005-0000-0000-00003F080000}"/>
    <cellStyle name="標準 31" xfId="2212" xr:uid="{00000000-0005-0000-0000-000040080000}"/>
    <cellStyle name="標準 32" xfId="2213" xr:uid="{00000000-0005-0000-0000-000041080000}"/>
    <cellStyle name="標準 33" xfId="2214" xr:uid="{00000000-0005-0000-0000-000042080000}"/>
    <cellStyle name="標準 34" xfId="2215" xr:uid="{00000000-0005-0000-0000-000043080000}"/>
    <cellStyle name="標準 35" xfId="2216" xr:uid="{00000000-0005-0000-0000-000044080000}"/>
    <cellStyle name="標準 36" xfId="2217" xr:uid="{00000000-0005-0000-0000-000045080000}"/>
    <cellStyle name="標準 37" xfId="2218" xr:uid="{00000000-0005-0000-0000-000046080000}"/>
    <cellStyle name="標準 38" xfId="2219" xr:uid="{00000000-0005-0000-0000-000047080000}"/>
    <cellStyle name="標準 39" xfId="2220" xr:uid="{00000000-0005-0000-0000-000048080000}"/>
    <cellStyle name="標準 4" xfId="1763" xr:uid="{00000000-0005-0000-0000-000049080000}"/>
    <cellStyle name="標準 4 2" xfId="1764" xr:uid="{00000000-0005-0000-0000-00004A080000}"/>
    <cellStyle name="標準 4 2 2" xfId="2293" xr:uid="{00000000-0005-0000-0000-00004B080000}"/>
    <cellStyle name="標準 4 2 3" xfId="2294" xr:uid="{00000000-0005-0000-0000-00004C080000}"/>
    <cellStyle name="標準 4 3" xfId="1765" xr:uid="{00000000-0005-0000-0000-00004D080000}"/>
    <cellStyle name="標準 4 4" xfId="2295" xr:uid="{00000000-0005-0000-0000-00004E080000}"/>
    <cellStyle name="標準 40" xfId="2221" xr:uid="{00000000-0005-0000-0000-00004F080000}"/>
    <cellStyle name="標準 41" xfId="2222" xr:uid="{00000000-0005-0000-0000-000050080000}"/>
    <cellStyle name="標準 42" xfId="2223" xr:uid="{00000000-0005-0000-0000-000051080000}"/>
    <cellStyle name="標準 43" xfId="2224" xr:uid="{00000000-0005-0000-0000-000052080000}"/>
    <cellStyle name="標準 44" xfId="2225" xr:uid="{00000000-0005-0000-0000-000053080000}"/>
    <cellStyle name="標準 45" xfId="2226" xr:uid="{00000000-0005-0000-0000-000054080000}"/>
    <cellStyle name="標準 46" xfId="2227" xr:uid="{00000000-0005-0000-0000-000055080000}"/>
    <cellStyle name="標準 47" xfId="2228" xr:uid="{00000000-0005-0000-0000-000056080000}"/>
    <cellStyle name="標準 48" xfId="2229" xr:uid="{00000000-0005-0000-0000-000057080000}"/>
    <cellStyle name="標準 49" xfId="2230" xr:uid="{00000000-0005-0000-0000-000058080000}"/>
    <cellStyle name="標準 5" xfId="1766" xr:uid="{00000000-0005-0000-0000-000059080000}"/>
    <cellStyle name="標準 5 2" xfId="1767" xr:uid="{00000000-0005-0000-0000-00005A080000}"/>
    <cellStyle name="標準 5 3" xfId="1768" xr:uid="{00000000-0005-0000-0000-00005B080000}"/>
    <cellStyle name="標準 5 3 2" xfId="2290" xr:uid="{00000000-0005-0000-0000-00005C080000}"/>
    <cellStyle name="標準 50" xfId="2231" xr:uid="{00000000-0005-0000-0000-00005D080000}"/>
    <cellStyle name="標準 51" xfId="2232" xr:uid="{00000000-0005-0000-0000-00005E080000}"/>
    <cellStyle name="標準 52" xfId="2233" xr:uid="{00000000-0005-0000-0000-00005F080000}"/>
    <cellStyle name="標準 53" xfId="2299" xr:uid="{00000000-0005-0000-0000-000060080000}"/>
    <cellStyle name="標準 54" xfId="2300" xr:uid="{00000000-0005-0000-0000-000061080000}"/>
    <cellStyle name="標準 55" xfId="2302" xr:uid="{00000000-0005-0000-0000-000062080000}"/>
    <cellStyle name="標準 56" xfId="2303" xr:uid="{01271E3F-777D-45FB-BEA0-53FA52641ABE}"/>
    <cellStyle name="標準 57" xfId="2304" xr:uid="{4A078A46-5807-4946-95FD-FBB8DFCEB33C}"/>
    <cellStyle name="標準 58" xfId="2305" xr:uid="{CF7A8A05-66FE-4E09-A644-1A873999A032}"/>
    <cellStyle name="標準 59" xfId="2306" xr:uid="{73B252B4-F709-4DA5-9A4B-283121C7BE1C}"/>
    <cellStyle name="標準 6" xfId="1769" xr:uid="{00000000-0005-0000-0000-000063080000}"/>
    <cellStyle name="標準 6 2" xfId="1770" xr:uid="{00000000-0005-0000-0000-000064080000}"/>
    <cellStyle name="標準 6 3" xfId="1771" xr:uid="{00000000-0005-0000-0000-000065080000}"/>
    <cellStyle name="標準 60" xfId="2307" xr:uid="{BCC64AC5-9DDC-48A7-9984-44261ECC73B7}"/>
    <cellStyle name="標準 61" xfId="2310" xr:uid="{FBA4F183-2911-4E03-8194-5C1EBD92FB75}"/>
    <cellStyle name="標準 7" xfId="1772" xr:uid="{00000000-0005-0000-0000-000066080000}"/>
    <cellStyle name="標準 7 2" xfId="1773" xr:uid="{00000000-0005-0000-0000-000067080000}"/>
    <cellStyle name="標準 7 3" xfId="1774" xr:uid="{00000000-0005-0000-0000-000068080000}"/>
    <cellStyle name="標準 8" xfId="1775" xr:uid="{00000000-0005-0000-0000-000069080000}"/>
    <cellStyle name="標準 8 2" xfId="1776" xr:uid="{00000000-0005-0000-0000-00006A080000}"/>
    <cellStyle name="標準 8 3" xfId="1777" xr:uid="{00000000-0005-0000-0000-00006B080000}"/>
    <cellStyle name="標準 9" xfId="1778" xr:uid="{00000000-0005-0000-0000-00006C080000}"/>
    <cellStyle name="標準 9 2" xfId="1779" xr:uid="{00000000-0005-0000-0000-00006D080000}"/>
    <cellStyle name="標準 9 2 2" xfId="1780" xr:uid="{00000000-0005-0000-0000-00006E080000}"/>
    <cellStyle name="標準 9 3" xfId="1781" xr:uid="{00000000-0005-0000-0000-00006F080000}"/>
    <cellStyle name="標準 9 3 2" xfId="1782" xr:uid="{00000000-0005-0000-0000-000070080000}"/>
    <cellStyle name="標準 9 4" xfId="1783" xr:uid="{00000000-0005-0000-0000-000071080000}"/>
    <cellStyle name="標準 9 5" xfId="1784" xr:uid="{00000000-0005-0000-0000-000072080000}"/>
    <cellStyle name="標準2" xfId="1785" xr:uid="{00000000-0005-0000-0000-000073080000}"/>
    <cellStyle name="標準３" xfId="1786" xr:uid="{00000000-0005-0000-0000-000074080000}"/>
    <cellStyle name="標準フォント" xfId="1787" xr:uid="{00000000-0005-0000-0000-000075080000}"/>
    <cellStyle name="標準精算" xfId="2234" xr:uid="{00000000-0005-0000-0000-000076080000}"/>
    <cellStyle name="標徨嬀　⸀　　" xfId="1788" xr:uid="{00000000-0005-0000-0000-000077080000}"/>
    <cellStyle name="表旨巧・・ハイパーリンク" xfId="1789" xr:uid="{00000000-0005-0000-0000-000078080000}"/>
    <cellStyle name="本文1" xfId="2235" xr:uid="{00000000-0005-0000-0000-000079080000}"/>
    <cellStyle name="未定義" xfId="1790" xr:uid="{00000000-0005-0000-0000-00007A080000}"/>
    <cellStyle name="良い 2" xfId="1791" xr:uid="{00000000-0005-0000-0000-00007B080000}"/>
    <cellStyle name="良い 2 2" xfId="2236" xr:uid="{00000000-0005-0000-0000-00007C080000}"/>
    <cellStyle name="良い 3" xfId="1792" xr:uid="{00000000-0005-0000-0000-00007D080000}"/>
    <cellStyle name="良い 4" xfId="1793" xr:uid="{00000000-0005-0000-0000-00007E080000}"/>
    <cellStyle name="靕ﾆﾞ・" xfId="2237" xr:uid="{00000000-0005-0000-0000-00007F080000}"/>
    <cellStyle name="표준_Floor Area - Asiana -000419" xfId="1794" xr:uid="{00000000-0005-0000-0000-000080080000}"/>
    <cellStyle name="禃宁垃㌠" xfId="1795" xr:uid="{00000000-0005-0000-0000-000081080000}"/>
    <cellStyle name="禃宁垃㌠ 2" xfId="1796" xr:uid="{00000000-0005-0000-0000-000082080000}"/>
    <cellStyle name="㼿" xfId="1797" xr:uid="{00000000-0005-0000-0000-000083080000}"/>
    <cellStyle name="㼿 2" xfId="1798" xr:uid="{00000000-0005-0000-0000-000084080000}"/>
    <cellStyle name="㼿 2 2" xfId="1799" xr:uid="{00000000-0005-0000-0000-000085080000}"/>
    <cellStyle name="㼿 2 3" xfId="1800" xr:uid="{00000000-0005-0000-0000-000086080000}"/>
    <cellStyle name="㼿 2 4" xfId="1801" xr:uid="{00000000-0005-0000-0000-000087080000}"/>
    <cellStyle name="㼿 2 5" xfId="1802" xr:uid="{00000000-0005-0000-0000-000088080000}"/>
    <cellStyle name="㼿 3" xfId="1803" xr:uid="{00000000-0005-0000-0000-000089080000}"/>
    <cellStyle name="㼿 3 2" xfId="1804" xr:uid="{00000000-0005-0000-0000-00008A080000}"/>
    <cellStyle name="㼿 3 2 2" xfId="2238" xr:uid="{00000000-0005-0000-0000-00008B080000}"/>
    <cellStyle name="㼿 3 2 2 2" xfId="2239" xr:uid="{00000000-0005-0000-0000-00008C080000}"/>
    <cellStyle name="㼿 3 2 3" xfId="2240" xr:uid="{00000000-0005-0000-0000-00008D080000}"/>
    <cellStyle name="㼿 3 3" xfId="1805" xr:uid="{00000000-0005-0000-0000-00008E080000}"/>
    <cellStyle name="㼿 3 3 2" xfId="2241" xr:uid="{00000000-0005-0000-0000-00008F080000}"/>
    <cellStyle name="㼿 3 4" xfId="1806" xr:uid="{00000000-0005-0000-0000-000090080000}"/>
    <cellStyle name="㼿 3 5" xfId="1807" xr:uid="{00000000-0005-0000-0000-000091080000}"/>
    <cellStyle name="㼿 4" xfId="1808" xr:uid="{00000000-0005-0000-0000-000092080000}"/>
    <cellStyle name="㼿 4 2" xfId="2242" xr:uid="{00000000-0005-0000-0000-000093080000}"/>
    <cellStyle name="㼿 4 2 2" xfId="2243" xr:uid="{00000000-0005-0000-0000-000094080000}"/>
    <cellStyle name="㼿 4 3" xfId="2244" xr:uid="{00000000-0005-0000-0000-000095080000}"/>
    <cellStyle name="㼿 5" xfId="1809" xr:uid="{00000000-0005-0000-0000-000096080000}"/>
    <cellStyle name="㼿 5 2" xfId="2245" xr:uid="{00000000-0005-0000-0000-000097080000}"/>
    <cellStyle name="㼿 5 2 2" xfId="2246" xr:uid="{00000000-0005-0000-0000-000098080000}"/>
    <cellStyle name="㼿 5 3" xfId="2247" xr:uid="{00000000-0005-0000-0000-000099080000}"/>
    <cellStyle name="㼿 6" xfId="1810" xr:uid="{00000000-0005-0000-0000-00009A080000}"/>
    <cellStyle name="㼿 7" xfId="1811" xr:uid="{00000000-0005-0000-0000-00009B080000}"/>
    <cellStyle name="㼿 7 2" xfId="2248" xr:uid="{00000000-0005-0000-0000-00009C080000}"/>
    <cellStyle name="㼿 8" xfId="2249" xr:uid="{00000000-0005-0000-0000-00009D080000}"/>
    <cellStyle name="㼿 8 2" xfId="2250" xr:uid="{00000000-0005-0000-0000-00009E080000}"/>
    <cellStyle name="㼿?" xfId="1812" xr:uid="{00000000-0005-0000-0000-00009F080000}"/>
    <cellStyle name="㼿? 2" xfId="1813" xr:uid="{00000000-0005-0000-0000-0000A0080000}"/>
    <cellStyle name="㼿? 2 2" xfId="2251" xr:uid="{00000000-0005-0000-0000-0000A1080000}"/>
    <cellStyle name="㼿? 3" xfId="1814" xr:uid="{00000000-0005-0000-0000-0000A2080000}"/>
    <cellStyle name="㼿?_【KDR】第2期_49200 預り金(仕掛中)_2" xfId="2252" xr:uid="{00000000-0005-0000-0000-0000A3080000}"/>
    <cellStyle name="㼿_【KDR】第2期_49200 預り金(仕掛中)_2" xfId="2253" xr:uid="{00000000-0005-0000-0000-0000A4080000}"/>
    <cellStyle name="㼿_A16 Monthly Report 0811_3" xfId="2254" xr:uid="{00000000-0005-0000-0000-0000A5080000}"/>
    <cellStyle name="㼿_C02 Monthly Report 0811_2" xfId="2255" xr:uid="{00000000-0005-0000-0000-0000A6080000}"/>
    <cellStyle name="㼿_pro_monthly_report" xfId="1815" xr:uid="{00000000-0005-0000-0000-0000A7080000}"/>
    <cellStyle name="㼿_pro_monthly_report(1)" xfId="1816" xr:uid="{00000000-0005-0000-0000-0000A8080000}"/>
    <cellStyle name="㼿_アクトFeeの添付書類" xfId="1817" xr:uid="{00000000-0005-0000-0000-0000A9080000}"/>
    <cellStyle name="㼿㼿" xfId="1818" xr:uid="{00000000-0005-0000-0000-0000AA080000}"/>
    <cellStyle name="㼿㼿 2" xfId="1819" xr:uid="{00000000-0005-0000-0000-0000AB080000}"/>
    <cellStyle name="㼿㼿 2 2" xfId="2256" xr:uid="{00000000-0005-0000-0000-0000AC080000}"/>
    <cellStyle name="㼿㼿 3" xfId="1820" xr:uid="{00000000-0005-0000-0000-0000AD080000}"/>
    <cellStyle name="㼿㼿 4" xfId="2257" xr:uid="{00000000-0005-0000-0000-0000AE080000}"/>
    <cellStyle name="㼿㼿?" xfId="1821" xr:uid="{00000000-0005-0000-0000-0000AF080000}"/>
    <cellStyle name="㼿㼿? 2" xfId="1822" xr:uid="{00000000-0005-0000-0000-0000B0080000}"/>
    <cellStyle name="㼿㼿? 2 2" xfId="2258" xr:uid="{00000000-0005-0000-0000-0000B1080000}"/>
    <cellStyle name="㼿㼿? 3" xfId="1823" xr:uid="{00000000-0005-0000-0000-0000B2080000}"/>
    <cellStyle name="㼿㼿? 3 2" xfId="1824" xr:uid="{00000000-0005-0000-0000-0000B3080000}"/>
    <cellStyle name="㼿㼿? 4" xfId="1825" xr:uid="{00000000-0005-0000-0000-0000B4080000}"/>
    <cellStyle name="㼿㼿? 5" xfId="1826" xr:uid="{00000000-0005-0000-0000-0000B5080000}"/>
    <cellStyle name="㼿㼿_【KDR】第2期_49200 預り金(仕掛中)_5" xfId="2259" xr:uid="{00000000-0005-0000-0000-0000B6080000}"/>
    <cellStyle name="㼿㼿㼿" xfId="1827" xr:uid="{00000000-0005-0000-0000-0000B7080000}"/>
    <cellStyle name="㼿㼿㼿 2" xfId="1828" xr:uid="{00000000-0005-0000-0000-0000B8080000}"/>
    <cellStyle name="㼿㼿㼿 3" xfId="1829" xr:uid="{00000000-0005-0000-0000-0000B9080000}"/>
    <cellStyle name="㼿㼿㼿?" xfId="1830" xr:uid="{00000000-0005-0000-0000-0000BA080000}"/>
    <cellStyle name="㼿㼿㼿? 2" xfId="1831" xr:uid="{00000000-0005-0000-0000-0000BB080000}"/>
    <cellStyle name="㼿㼿㼿? 2 2" xfId="1832" xr:uid="{00000000-0005-0000-0000-0000BC080000}"/>
    <cellStyle name="㼿㼿㼿? 3" xfId="1833" xr:uid="{00000000-0005-0000-0000-0000BD080000}"/>
    <cellStyle name="㼿㼿㼿? 3 2" xfId="1834" xr:uid="{00000000-0005-0000-0000-0000BE080000}"/>
    <cellStyle name="㼿㼿㼿? 3 3" xfId="1835" xr:uid="{00000000-0005-0000-0000-0000BF080000}"/>
    <cellStyle name="㼿㼿㼿? 4" xfId="2260" xr:uid="{00000000-0005-0000-0000-0000C0080000}"/>
    <cellStyle name="㼿㼿㼿? 4 2" xfId="2261" xr:uid="{00000000-0005-0000-0000-0000C1080000}"/>
    <cellStyle name="㼿㼿㼿? 5" xfId="2262" xr:uid="{00000000-0005-0000-0000-0000C2080000}"/>
    <cellStyle name="㼿㼿㼿? 6" xfId="2263" xr:uid="{00000000-0005-0000-0000-0000C3080000}"/>
    <cellStyle name="㼿㼿㼿? 7" xfId="2264" xr:uid="{00000000-0005-0000-0000-0000C4080000}"/>
    <cellStyle name="㼿㼿㼿? 8" xfId="2265" xr:uid="{00000000-0005-0000-0000-0000C5080000}"/>
    <cellStyle name="㼿㼿㼿?_【KDR】第2期_49200 預り金(仕掛中)_3" xfId="2266" xr:uid="{00000000-0005-0000-0000-0000C6080000}"/>
    <cellStyle name="㼿㼿㼿_【KDR】第2期_49200 預り金(仕掛中)_4" xfId="2267" xr:uid="{00000000-0005-0000-0000-0000C7080000}"/>
    <cellStyle name="㼿㼿㼿㼿?" xfId="1836" xr:uid="{00000000-0005-0000-0000-0000C8080000}"/>
    <cellStyle name="㼿㼿㼿㼿? 2" xfId="1837" xr:uid="{00000000-0005-0000-0000-0000C9080000}"/>
    <cellStyle name="㼿㼿㼿㼿? 2 2" xfId="1875" xr:uid="{00000000-0005-0000-0000-0000CA080000}"/>
    <cellStyle name="㼿㼿㼿㼿? 2 3" xfId="2296" xr:uid="{00000000-0005-0000-0000-0000CB080000}"/>
    <cellStyle name="㼿㼿㼿㼿? 2 4" xfId="2297" xr:uid="{00000000-0005-0000-0000-0000CC080000}"/>
    <cellStyle name="㼿㼿㼿㼿? 3" xfId="1838" xr:uid="{00000000-0005-0000-0000-0000CD080000}"/>
    <cellStyle name="㼿㼿㼿㼿㼿" xfId="1839" xr:uid="{00000000-0005-0000-0000-0000CE080000}"/>
    <cellStyle name="㼿㼿㼿㼿㼿 2" xfId="1840" xr:uid="{00000000-0005-0000-0000-0000CF080000}"/>
    <cellStyle name="㼿㼿㼿㼿㼿 3" xfId="1841" xr:uid="{00000000-0005-0000-0000-0000D0080000}"/>
    <cellStyle name="㼿㼿㼿㼿㼿㼿" xfId="1842" xr:uid="{00000000-0005-0000-0000-0000D1080000}"/>
    <cellStyle name="㼿㼿㼿㼿㼿㼿 2" xfId="1843" xr:uid="{00000000-0005-0000-0000-0000D2080000}"/>
    <cellStyle name="㼿㼿㼿㼿㼿㼿 3" xfId="1844" xr:uid="{00000000-0005-0000-0000-0000D3080000}"/>
    <cellStyle name="㼿㼿㼿㼿㼿㼿?" xfId="1845" xr:uid="{00000000-0005-0000-0000-0000D4080000}"/>
    <cellStyle name="㼿㼿㼿㼿㼿㼿? 2" xfId="2268" xr:uid="{00000000-0005-0000-0000-0000D5080000}"/>
    <cellStyle name="㼿㼿㼿㼿㼿㼿? 2 2" xfId="2269" xr:uid="{00000000-0005-0000-0000-0000D6080000}"/>
    <cellStyle name="㼿㼿㼿㼿㼿㼿? 3" xfId="2270" xr:uid="{00000000-0005-0000-0000-0000D7080000}"/>
    <cellStyle name="㼿㼿㼿㼿㼿㼿? 3 2" xfId="2271" xr:uid="{00000000-0005-0000-0000-0000D8080000}"/>
    <cellStyle name="㼿㼿㼿㼿㼿㼿? 3 2 2" xfId="2272" xr:uid="{00000000-0005-0000-0000-0000D9080000}"/>
    <cellStyle name="㼿㼿㼿㼿㼿㼿? 3 3" xfId="2273" xr:uid="{00000000-0005-0000-0000-0000DA080000}"/>
    <cellStyle name="㼿㼿㼿㼿㼿㼿? 4" xfId="2274" xr:uid="{00000000-0005-0000-0000-0000DB080000}"/>
    <cellStyle name="㼿㼿㼿㼿㼿㼿? 5" xfId="2275" xr:uid="{00000000-0005-0000-0000-0000DC080000}"/>
    <cellStyle name="㼿㼿㼿㼿㼿㼿? 6" xfId="2276" xr:uid="{00000000-0005-0000-0000-0000DD080000}"/>
    <cellStyle name="㼿㼿㼿㼿㼿㼿? 7" xfId="2277" xr:uid="{00000000-0005-0000-0000-0000DE080000}"/>
    <cellStyle name="㼿㼿㼿㼿㼿㼿?_【KDR】第2期_49200 預り金(仕掛中)_1" xfId="2278" xr:uid="{00000000-0005-0000-0000-0000DF080000}"/>
    <cellStyle name="㼿㼿㼿㼿㼿㼿_A16 Monthly Report 0811_4" xfId="2279" xr:uid="{00000000-0005-0000-0000-0000E0080000}"/>
    <cellStyle name="㼿㼿㼿㼿㼿㼿㼿" xfId="1846" xr:uid="{00000000-0005-0000-0000-0000E1080000}"/>
    <cellStyle name="㼿㼿㼿㼿㼿㼿㼿 2" xfId="1847" xr:uid="{00000000-0005-0000-0000-0000E2080000}"/>
    <cellStyle name="㼿㼿㼿㼿㼿㼿㼿 3" xfId="1848" xr:uid="{00000000-0005-0000-0000-0000E3080000}"/>
    <cellStyle name="㼿㼿㼿㼿㼿㼿㼿㼿?" xfId="1849" xr:uid="{00000000-0005-0000-0000-0000E4080000}"/>
    <cellStyle name="㼿㼿㼿㼿㼿㼿㼿㼿? 2" xfId="1850" xr:uid="{00000000-0005-0000-0000-0000E5080000}"/>
    <cellStyle name="㼿㼿㼿㼿㼿㼿㼿㼿? 3" xfId="1851" xr:uid="{00000000-0005-0000-0000-0000E6080000}"/>
    <cellStyle name="㼿㼿㼿㼿㼿㼿㼿㼿㼿㼿" xfId="1852" xr:uid="{00000000-0005-0000-0000-0000E7080000}"/>
    <cellStyle name="㼿㼿㼿㼿㼿㼿㼿㼿㼿㼿 2" xfId="1853" xr:uid="{00000000-0005-0000-0000-0000E8080000}"/>
    <cellStyle name="㼿㼿㼿㼿㼿㼿㼿㼿㼿㼿 3" xfId="1854" xr:uid="{00000000-0005-0000-0000-0000E9080000}"/>
    <cellStyle name="㼿㼿㼿㼿㼿㼿㼿㼿㼿㼿㼿" xfId="1855" xr:uid="{00000000-0005-0000-0000-0000EA080000}"/>
    <cellStyle name="㼿㼿㼿㼿㼿㼿㼿㼿㼿㼿㼿 2" xfId="1856" xr:uid="{00000000-0005-0000-0000-0000EB080000}"/>
    <cellStyle name="㼿㼿㼿㼿㼿㼿㼿㼿㼿㼿㼿 3" xfId="1857" xr:uid="{00000000-0005-0000-0000-0000EC080000}"/>
    <cellStyle name="㼿㼿㼿㼿㼿㼿㼿㼿㼿㼿㼿?" xfId="1858" xr:uid="{00000000-0005-0000-0000-0000ED080000}"/>
    <cellStyle name="㼿㼿㼿㼿㼿㼿㼿㼿㼿㼿㼿? 2" xfId="1859" xr:uid="{00000000-0005-0000-0000-0000EE080000}"/>
    <cellStyle name="㼿㼿㼿㼿㼿㼿㼿㼿㼿㼿㼿? 3" xfId="1860" xr:uid="{00000000-0005-0000-0000-0000EF080000}"/>
    <cellStyle name="㼿㼿㼿㼿㼿㼿㼿㼿㼿㼿㼿_【KDR】第2期_49200 預り金(仕掛中)_1" xfId="2280" xr:uid="{00000000-0005-0000-0000-0000F0080000}"/>
    <cellStyle name="㼿㼿㼿㼿㼿㼿㼿㼿㼿㼿㼿㼿㼿" xfId="1861" xr:uid="{00000000-0005-0000-0000-0000F1080000}"/>
    <cellStyle name="㼿㼿㼿㼿㼿㼿㼿㼿㼿㼿㼿㼿㼿?" xfId="2281" xr:uid="{00000000-0005-0000-0000-0000F2080000}"/>
    <cellStyle name="㼿㼿㼿㼿㼿㼿㼿㼿㼿㼿㼿㼿㼿_【KDR】第2期_49200 預り金(仕掛中)_3" xfId="2282" xr:uid="{00000000-0005-0000-0000-0000F3080000}"/>
    <cellStyle name="㼿㼿㼿㼿㼿㼿㼿㼿㼿㼿㼿㼿㼿㼿" xfId="1862" xr:uid="{00000000-0005-0000-0000-0000F4080000}"/>
    <cellStyle name="㼿㼿㼿㼿㼿㼿㼿㼿㼿㼿㼿㼿㼿㼿?" xfId="1863" xr:uid="{00000000-0005-0000-0000-0000F5080000}"/>
    <cellStyle name="㼿㼿㼿㼿㼿㼿㼿㼿㼿㼿㼿㼿㼿㼿? 2" xfId="1864" xr:uid="{00000000-0005-0000-0000-0000F6080000}"/>
    <cellStyle name="㼿㼿㼿㼿㼿㼿㼿㼿㼿㼿㼿㼿㼿㼿? 3" xfId="1865" xr:uid="{00000000-0005-0000-0000-0000F7080000}"/>
    <cellStyle name="㼿㼿㼿㼿㼿㼿㼿㼿㼿㼿㼿㼿㼿㼿?_【KDR】第2期_49200 預り金(仕掛中)_4" xfId="2283" xr:uid="{00000000-0005-0000-0000-0000F8080000}"/>
    <cellStyle name="㼿㼿㼿㼿㼿㼿㼿㼿㼿㼿㼿㼿㼿㼿_A16 Monthly Report 0811_2" xfId="2284" xr:uid="{00000000-0005-0000-0000-0000F9080000}"/>
    <cellStyle name="㼿㼿㼿㼿㼿㼿㼿㼿㼿㼿㼿㼿㼿㼿㼿㼿㼿" xfId="1866" xr:uid="{00000000-0005-0000-0000-0000FA080000}"/>
    <cellStyle name="㼿㼿㼿㼿㼿㼿㼿㼿㼿㼿㼿㼿㼿㼿㼿㼿㼿 2" xfId="1867" xr:uid="{00000000-0005-0000-0000-0000FB080000}"/>
    <cellStyle name="㼿㼿㼿㼿㼿㼿㼿㼿㼿㼿㼿㼿㼿㼿㼿㼿㼿 3" xfId="1868" xr:uid="{00000000-0005-0000-0000-0000FC080000}"/>
    <cellStyle name="㼿㼿㼿㼿㼿㼿㼿㼿㼿㼿㼿㼿㼿㼿㼿㼿㼿㼿㼿㼿" xfId="1869" xr:uid="{00000000-0005-0000-0000-0000FD080000}"/>
    <cellStyle name="㼿㼿㼿㼿㼿㼿㼿㼿㼿㼿㼿㼿㼿㼿㼿㼿㼿㼿㼿㼿 2" xfId="1870" xr:uid="{00000000-0005-0000-0000-0000FE080000}"/>
    <cellStyle name="㼿㼿㼿㼿㼿㼿㼿㼿㼿㼿㼿㼿㼿㼿㼿㼿㼿㼿㼿㼿 3" xfId="1871" xr:uid="{00000000-0005-0000-0000-0000FF080000}"/>
  </cellStyles>
  <dxfs count="0"/>
  <tableStyles count="0" defaultTableStyle="TableStyleMedium2" defaultPivotStyle="PivotStyleLight16"/>
  <colors>
    <mruColors>
      <color rgb="FFCCFFCC"/>
      <color rgb="FFFFFF99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sharedStrings" Target="sharedStrings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theme" Target="theme/theme1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CROSSCAP\CRCS89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I0497\&#20107;&#26989;&#12473;&#12461;&#12540;&#12512;\Documents%20and%20Settings\miki-hiroyuki\My%20Documents\&#40165;&#23621;&#22338;\&#20107;&#26989;&#35336;&#30011;\&#20107;&#26989;&#12473;&#12461;&#12540;&#12512;\20040116&#39640;&#22435;&#22996;&#21729;&#38263;&#29992;&#36039;&#26009;\&#20107;&#26989;&#35336;&#30011;;900T&#21462;&#24471;&#65312;50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v\&#20849;&#26377;\HIRO&#22806;&#36039;2001\JLL2001\&#12471;&#12515;&#12493;&#12523;&#37504;&#24231;\&#25552;&#20986;&#29992;\&#25552;&#20986;&#29992;-&#12471;&#12515;&#12493;&#12523;&#37504;&#24231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v1\&#31532;4&#20107;&#26989;&#37096;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uyuu2\g&#12501;&#12457;&#12523;&#12480;\DOCUME~1\MIKI-H~1\LOCALS~1\Temp\&#25505;&#31639;03117&#26696;&#6529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&#35211;&#31309;&#36039;&#26009;/&#31532;&#19968;&#33288;&#21830;/&#12499;&#12483;&#12463;&#12456;&#12467;&#12540;/&#26032;&#24215;&#33303;&#12539;&#36861;&#21152;&#26989;&#21209;&#38306;&#20418;/&#28857;&#26908;/&#12499;&#12483;&#12463;&#12456;&#12467;&#12540;&#20489;&#25975;&#24215;&#35576;&#35373;&#20633;&#35211;&#31309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kwpfa\&#20013;&#37096;&#36939;&#36664;\&#20104;&#31639;&#12539;&#12524;&#12509;&#12540;&#12488;\&#22235;&#21322;&#26399;&#12524;&#12509;&#12540;&#12488;\0530\&#34276;&#21069;&#22235;&#21322;&#26399;&#22577;&#21578;&#26360;053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uezu\AppData\Local\Microsoft\Windows\Temporary%20Internet%20Files\Content.Outlook\GXWOKVWH\DC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CUBE\03.CUBE&#20250;&#35336;&#12539;&#12524;&#12509;&#12540;&#12488;\&#12473;&#12503;&#12522;&#12531;&#12464;&#12539;&#12452;&#12531;&#12505;&#12473;&#12488;&#12513;&#12531;&#12488;\BB15&#65306;&#31070;&#30000;&#39365;&#21069;&#12499;&#12523;\01.&#25552;&#20986;&#29289;\2011&#24180;&#24230;\&#12510;&#12531;&#12473;&#12522;&#12540;&#12524;&#12509;&#12540;&#12488;\201008\1&#65306;&#20316;&#26989;\200907_JDS001_Haninsu%20Ginowa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35336;&#31639;9906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&#32076;&#29702;&#12481;&#12540;&#12512;\&#40434;&#25285;&#24403;\&#12288;ASK&#12288;\&#26376;&#27425;\2003\04&#26376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yoko-iwata\iwata\My%20Documents\iwata\&#20225;&#30011;\&#12501;&#12457;&#12540;&#12510;&#12483;&#12488;\&#12496;&#12540;&#12466;&#12531;&#32080;&#26524;(&#24215;&#38263;&#24185;&#20107;&#20250;&#29992;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28187;&#23569;99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M_SERVER\&#26989;&#21209;&#31649;&#29702;&#37096;\&#20225;&#30011;&#35506;&#23554;&#29992;\&#20225;&#30011;&#35506;&#23554;&#29992;\&#35657;&#21048;&#37329;&#27810;\&#28165;&#25475;&#30330;&#27880;&#21336;&#20385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bkup\&#26412;&#31038;&#21942;&#26989;&#20849;&#29992;\BS\&#20849;&#26377;&#24773;&#22577;\DD&#32080;&#26524;&#20206;&#32622;&#12365;\&#22823;&#21516;&#65299;&#20214;\&#22823;&#21516;&#65381;&#27178;&#27996;\&#27178;&#27996;&#31649;&#29702;&#65288;&#35519;&#25972;&#21069;&#65289;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517;&#12456;&#12483;&#12488;&#20107;&#26989;&#31532;&#19968;&#37096;\&#26893;&#26449;&#65409;&#65392;&#65425;\Antique\&#12450;&#12469;&#12511;&#21454;&#25903;3F&#26696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1\U\&#26989;&#21209;\&#31934;&#31639;&#35506;\&#19968;&#26847;&#26126;&#32048;&#31934;&#31639;\&#19968;&#26847;&#26126;&#32048;&#31934;&#31639;%20RA&#24035;&#40232;(&#36009;&#31038;&#65298;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72.16.7.220:20080/clip0002/img/&#31689;&#39208;&#12452;&#12531;&#12454;&#12483;&#12489;&#21454;&#30410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abe\MANABE\&#26494;&#22338;\&#26494;&#22338;&#12487;&#12540;&#12479;3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izuho\SFG\SF_RIB\&#26696;&#20214;&#65420;&#65383;&#65394;&#65433;&#65288;&#20316;&#26989;&#20013;&#65289;\PCGJ&#20024;&#12398;&#20869;&#9679;\&#29289;&#20214;&#12487;&#12517;&#12540;&#12487;&#12522;\Engineering%20Report\PCP&#12507;&#12486;&#12523;&#38598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fp01\users\YKagami\Bidding\Book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LWHZP0SL\&#35531;&#27714;&#26360;\16-67-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-as74\ILM_UN&#26360;&#24235;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M&#21942;&#26989;&#37096;\Monthly_Report(GECR&#26696;&#65289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WINDOWS\Temporary%20Internet%20Files\Content.IE5\7PSXT4YD\&#12456;&#12473;&#12467;&#12540;&#12488;&#19978;&#27744;&#34955;&#12510;&#12531;&#12473;&#12522;&#12540;&#12524;&#12509;&#12540;&#12488;\&#19978;&#27744;&#34955;5&#26376;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uyuu2\g&#12501;&#12457;&#12523;&#12480;\DOCUME~1\MIKI-H~1\LOCALS~1\Temp\&#29992;&#22320;&#20225;&#30011;&#65298;&#65319;\&#40165;&#23621;&#22338;&#35199;&#22320;&#21306;PJ\&#27177;&#21033;&#38306;&#20418;\&#40635;&#24067;&#40165;&#23621;&#22338;&#12288;&#12510;&#12531;&#12471;&#12519;&#12531;\&#27177;&#21033;&amp;&#29366;&#27841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\Shared%20Data\&#12499;&#12523;&#12510;&#12493;\&#12496;&#12502;&#12467;&#12483;&#12463;&#65286;&#12502;&#12521;&#12454;&#12531;\&#12496;&#12483;&#12459;&#12473;&#12539;JPT&#12473;&#12459;&#12540;&#12524;&#12483;&#12488;\&#12304;&#26376;&#27425;&#22577;&#21578;&#26360;&#12305;\2006&#24180;&#24230;\2006&#24180;4&#26376;&#24230;\200604A&#21495;\A_Monthly_200604_&#12503;&#12521;&#12452;&#12512;&#31070;&#30000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&#9733;Permanent%20file/03.&#22770;&#21364;/20180427_&#12465;&#12540;&#12474;&#12487;&#12531;&#12461;&#20013;&#24029;&#23500;&#30000;&#24215;&#65288;&#24213;&#22320;&#65289;/&#29289;&#20214;&#22770;&#21364;&#31934;&#31639;&#12471;&#12540;&#12488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6377;&#20385;&#35388;&#21048;&#21488;&#24115;&#12288;&#65320;11&#24180;&#24230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38747001\&#65314;&#65325;&#65331;(T)\&#20840;&#31038;&#20844;&#38283;(T)\PMS&#65288;&#26032;&#12471;&#12473;&#12486;&#12512;&#23566;&#20837;&#27963;&#21205;&#65289;\&#65328;&#65325;&#65331;&#22577;&#21578;&#26360;\2006&#24180;2&#26376;&#22577;&#21578;&#26360;\&#65313;&#65321;&#65319;\&#25552;&#20986;&#29992;\Jan-06%20PM%20Report%20&#65288;&#21315;&#33865;&#39365;&#21069;&#65289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LACEFS02\Share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00&#20849;&#36890;\&#35413;&#20385;&#26360;&#12539;&#22577;&#21578;&#26360;&#12501;&#12457;&#12540;&#12510;&#12483;&#12488;\&#35519;&#26619;&#22577;&#21578;&#26360;&#38619;&#24418;\&#26356;&#22320;(&#35079;&#25968;3&#22320;&#28857;&#12539;&#31777;&#26131;&#12496;&#12540;&#12471;&#12519;&#12531;&#65289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&#65411;&#65438;&#65405;&#65400;&#65412;&#65391;&#65420;&#65439;/&#22303;&#22320;&#27531;&#20313;&#27861;&#35036;&#36275;&#65404;&#65392;&#65412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IRI(&#35895;&#28580;)\&#65325;&#65327;&#12489;&#12521;&#12452;&#12502;\WINDOWS\&#65411;&#65438;&#65405;&#65400;&#65412;&#65391;&#65420;&#65439;\&#65420;&#65438;&#65432;&#65392;&#65420;&#65401;&#65392;&#65405;\&#25152;&#26377;&#19981;&#21205;&#29987;&#19968;&#35239;&#3492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003\groups$\PropertyMgt\&#9733;&#12522;&#12486;&#12540;&#12523;\Retail%20section\HeadOffice\&#9734;&#26082;&#23384;&#29289;&#20214;\&#9734;Master%20Lease\&#9632;BABCOCK%20&amp;%20BROWN\20060828%20JPT&#12480;&#12452;&#12524;&#12463;&#12488;\&#28171;&#35895;&#29289;&#20214;\MR\200608-9_PM%20Report_Shibuy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IRI(&#35895;&#28580;)\&#65325;&#65327;&#12489;&#12521;&#12452;&#12502;\&#23567;&#24029;\98.12&#22269;&#26377;&#21270;&#24460;\39&#26399;&#26376;&#21029;&#21462;&#24341;&#20808;&#21029;&#20511;&#20837;&#37329;&#27531;&#39640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KAYAMA\&#32076;&#29702;&#20849;&#26377;MO\&#23567;&#24029;\&#19981;&#21205;&#29987;&#26126;&#32048;\&#25152;&#26377;&#19981;&#21205;&#29987;&#19968;&#35239;&#34920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caroni\&#12467;&#12500;&#12540;Macaroni%20Valuation%20Summary%2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6376;&#27425;&#12524;&#12509;&#12540;&#12488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Documents%20and%20Settings\dhayashi\Local%20Settings\Temporary%20Internet%20Files\OLK6\Macaroni%20Model%20FINAL%20allocations%2023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Documents%20and%20Settings\Administrator\Desktop\Aetos%20Capital%20Asia\Jon\GP%20model\Jon%20(8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YT\Real%20Estate\Accounts\daVinci\REO\Kameido\KameidoCFIncomeSummary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Profiles\918274\Local%20Settings\Temporary%20Internet%20Files\OLK99\&#65296;&#65301;&#65302;&#65304;%20&#27996;&#21517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4180;&#27425;&#20104;&#31639;&#35336;&#30011;&#26360;ver4&#12288;20040421ORI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Database\&#39365;&#21029;&#20055;&#38477;&#23458;&#25968;\2000&#26481;&#20140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CUBE\03.CUBE&#20250;&#35336;&#12539;&#12524;&#12509;&#12540;&#12488;\&#26157;&#26628;\SC82-01&#65306;PASSAGGIO\01.&#25552;&#20986;&#29289;\2010&#24180;&#24230;\&#12496;&#12472;&#12455;&#12483;&#12488;\1&#65306;&#20316;&#26989;\CUBE&#20462;&#27491;_SC82_PASSAGGIO_2010&#12520;&#12511;&#29992;&#12471;&#12540;&#12488;&#12304;&#20462;&#27491;&#12305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1CRGGE\SHAREALL\Budget99\Commercial\485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&#36001;&#21209;&#35336;&#30011;\2000%20S1\TohoDealModel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22269;&#38555;&#32207;&#26989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12_Sanrei_Hokuriku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B252\002767JOYFUL&#37670;&#31992;&#30010;2hedg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sc\doc\WINDOWS\TEMP\&#36001;&#21209;&#25552;&#20986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\CF_Tri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hu-srv02\OAHU\XPress\&#12304;&#65298;&#27425;X-PRESS&#26908;&#35342;&#12305;\_Doc\03.&#22522;&#26412;&#35373;&#35336;\03-01.&#65316;&#65314;&#35373;&#35336;\X-PRESS2_DB&#35373;&#35336;&#26360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Nip_disp_119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Reporting\Monthly%20Cash%20Projections\Fund%203\NCP2%20NRP2\NCNRP2_August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30_KFM\107_KFM_Finance_and_Accounting\202_Close\06.KRR\000_&#32076;&#29702;\01.&#27770;&#31639;\20190930_&#31532;9&#26399;&#27770;&#31639;\30_&#27770;&#31639;&#30701;&#20449;\&#21442;&#32771;&#24773;&#22577;%20&#20491;&#21029;&#29289;&#20214;&#12398;&#21454;&#30410;&#29366;&#27841;\20190331&#12304;KRR&#12305;&#31532;8&#26399;_&#20491;&#21029;&#29289;&#20214;&#21454;&#30410;&#29366;&#27841;_20190416_CPX&#38598;&#35336;_&#25968;&#24335;&#20462;&#27491;0222&#65288;8&#26399;&#12363;&#12425;&#21033;&#29992;&#65289;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ymeyfl02.pacrim.ey.net\GCR\14_REIT&#31649;&#29702;&#12481;&#12540;&#12512;\02_&#26696;&#20214;\017%20&#65401;&#65416;&#65411;&#65438;&#65384;&#65400;&#65405;&#21830;&#26989;&#65288;KRR&#65289;_Q\55&#65288;K&#21830;&#26989;&#65289;&#24037;&#20107;&#21028;&#23450;\&#65288;K&#21830;&#26989;&#65289;&#31532;11&#26399;\501-1&#12304;KRR&#12305;&#31532;11&#26399;_&#24037;&#20107;&#21028;&#23450;&#12471;&#12540;&#12488;final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Templates\1_sappor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12501;&#12483;&#12488;&#12527;&#12540;&#12463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&#26085;&#29987;&#25552;&#31034;&#12450;&#12475;&#12483;&#12488;&#12503;&#12521;&#12452;&#12473;&#19979;&#20301;&#20998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100_KDX/123_KDX_Strategic_Investment/201_Open/301_&#26908;&#35342;&#20013;&#12398;&#26696;&#20214;/0%20&#21830;&#26989;&#12539;&#29289;&#27969;&#12481;&#12540;&#12512;/1_&#21830;&#26989;&#12539;&#29289;&#27969;&#38283;&#30330;&#29992;&#22320;/&#21830;&#26989;&#65288;&#26082;&#23384;&#26696;&#20214;&#65289;/&#12497;&#12469;&#12540;&#12472;&#12458;&#35199;&#26032;&#20117;/1.%20&#29289;&#20214;&#36039;&#26009;/07.PM&#12524;&#12509;&#12540;&#12488;/2012&#24180;/PASSAGGIO201212M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2\sk\DOCUME~1\NOBUHI~1\LOCALS~1\Temp\notesE1EF34\JVAF-3&#21521;&#12369;&#24403;&#21021;&#29289;&#20214;&#12514;&#12487;&#12523;%20&#12304;&#33437;&#12305;&#12288;2006-07-13%20(&#25171;&#12385;&#21512;&#12431;&#12379;&#24460;&#65289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18_KFM_Retail_Reit/202_Close/330_&#36939;&#29992;&#31649;&#29702;&#37096;/408_&#12450;&#12459;&#12454;&#12531;&#12486;&#12451;&#12531;&#12464;&#65288;ADM&#26989;&#21209;&#65289;/505_&#26376;&#27425;&#12524;&#12509;&#12540;&#12488;/601_2015&#24180;3&#26376;/701_SPM/1101_&#12501;&#12523;&#12523;&#12460;&#12540;&#12487;&#12531;&#20843;&#21315;&#20195;/1101_201503_&#26376;&#27425;&#22577;&#21578;&#26360;&#65288;&#20250;&#35336;&#38306;&#20418;&#65289;_final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Acquisition/Properties/Palace/Wells/Proforma/Wells_Portfolio_00072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Aetos%20Japan\Deals\Royal\Emperor%20Mod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George\Temp\Botm1_Extra_Spreadshee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Documents%20and%20Settings\kppmkvw\Local%20Settings\Temporary%20Internet%20Files\OLK9\Omaha%20Valuation_6b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GECRG\Budgets\MULTI_~1\97BUDMF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jacobs\Local%20Settings\Temporary%20Internet%20Files\OLK14\Nichimen%20Osaka%20CF(12.11.01)%20Fin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1.moriad.mori.co.jp\kikaku\k_2_1\&#12525;&#12450;&#12499;&#12523;&#35023;\&#12525;&#12450;&#12499;&#12523;&#34903;&#21306;&#20107;&#26989;&#26908;&#35342;0406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LACEFS02\Share\WINDOWS\Temporary%20Internet%20Files\OLKA2C4\GSRJL_Budget_Template_Big%20Asset_FIN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&#12499;&#12523;&#20107;&#26989;&#26412;&#37096;\&#20107;&#26989;&#26412;&#37096;&#20849;&#36890;\GS&#29289;&#20214;%20BUDGET\2003&#35330;&#27491;&#28168;&#12415;&#20104;&#31639;\&#20061;&#24030;\2003FG\CML10320_Kumamoto_Checke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m\_aigs_pool\income\J005_hiroshimachiyoda_x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RED\RED08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I0497\&#20107;&#26989;&#12473;&#12461;&#12540;&#12512;\Documents%20and%20Settings\miki-hiroyuki\My%20Documents\&#40165;&#23621;&#22338;\&#20107;&#26989;&#35336;&#30011;\&#20107;&#26989;&#12473;&#12461;&#12540;&#12512;\1224\Documents%20and%20Settings\miki-hiroyuki\My%20Documents\&#40165;&#23621;&#22338;\&#20107;&#26989;&#35336;&#30011;\&#20107;&#26989;&#12473;&#12461;&#12540;&#12512;\&#20998;&#35698;&#25505;&#31639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394PAC\CS297bo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sy007\my%20documents\&#65397;&#65392;&#65413;&#65392;&#22577;&#21578;\885&#65324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LSOF-Fund\LSOF-Japan%20I\Allocations%20-%20BOTM%20I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ten-sv\&#20107;&#26989;&#38283;&#30330;&#37096;\WINDOWS\Temporary%20Internet%20Files\OLKA2C4\GSRJL_Budget_Template_Big%20Asset_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Documents%20and%20Settings\take-kariya\&#12487;&#12473;&#12463;&#12488;&#12483;&#12503;\babu\&#35070;&#37326;\200901_JDS006_Suson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00hudson_morita\&#21454;&#30410;&#22793;&#26356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FS1\Investment\LIM\Acquisition\00%20Deals\03%20LAOF%20IV\Malera%20Gifu\UW\9-3_Pre%20IC_UW_Project%20Mirabella_0214%20(&#20462;&#24489;&#28168;&#12415;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Green%202\Green%202%20MA%20Model%20TSG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Temp\testing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003\groups$\PropertyMgt\&#9733;&#12522;&#12486;&#12540;&#12523;\Retail%20section\HeadOffice\&#9734;&#26082;&#23384;&#29289;&#20214;\&#9734;Master%20Lease\&#9632;BABCOCK%20&amp;%20BROWN\20060828%20JPT&#12480;&#12452;&#12524;&#12463;&#12488;\&#35199;&#23713;&#24215;\MR\200608-9_PM%20Report_Nishiok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I0497\&#20107;&#26989;&#12473;&#12461;&#12540;&#12512;\Documents%20and%20Settings\miki-hiroyuki\My%20Documents\&#40165;&#23621;&#22338;\&#20107;&#26989;&#35336;&#30011;\&#20107;&#26989;&#12473;&#12461;&#12540;&#12512;\1222\Documents%20and%20Settings\miki-hiroyuki\My%20Documents\&#40165;&#23621;&#22338;\&#20107;&#26989;&#35336;&#30011;\&#20107;&#26989;&#12473;&#12461;&#12540;&#12512;\&#20998;&#35698;&#25505;&#31639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kujime/AppData/Local/Microsoft/Windows/Temporary%20Internet%20Files/Content.Outlook/PNJGW7OR/7023%20&#26032;&#28006;&#23433;MONA/excel/MONA&#22770;&#19978;&#36035;&#26009;&#20998;&#26512;&#65288;&#12377;&#12378;&#12365;/&#9733;&#22770;&#19978;&#36035;&#26009;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90.&#20250;&#35336;&#12539;&#12524;&#12509;&#12540;&#12488;\02.&#21463;&#35351;&#29289;&#20214;\&#12496;&#12502;&#12467;&#12483;&#12463;&#12539;&#12450;&#12531;&#12489;&#12539;&#12502;&#12521;&#12454;&#12531;\BB10&#65306;&#12505;&#12523;&#12471;&#12486;&#12451;&#35070;&#37326;&#12471;&#12519;&#12483;&#12500;&#12531;&#12464;&#12475;&#12531;&#12479;&#12540;\01.&#25552;&#20986;&#29289;\2009&#24180;&#24230;\&#12510;&#12531;&#12473;&#12522;&#12540;&#12524;&#12509;&#12540;&#12488;\200905\2&#65306;&#25552;&#20986;\200905_JDS006_Susono%20&#12501;&#12523;&#12524;&#12509;&#12540;&#12488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1\sk\WINDOWS\TEMP\TLC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DOCUME~1\ADMINI~1\LOCALS~1\Temp\7678092186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Toriumi\RedWing\Final_1stBid_RedWing_HA_Tex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GECRG\Budgets\COMMER~1\97BUDCM7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rpfs1\NCCR\Everyone\Asset%20Management\Report(&#65315;&#65331;&#65323;%20etc)\Feb-04\NCR1\8%20Todoroki\Todoroki%20Feb-0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Hard%20Assets\PM&#38306;&#36899;&#36039;&#26009;\JLL\&#31649;&#29702;&#29289;&#20214;&#19968;&#35239;\&#12472;&#12519;&#12452;&#12501;&#12523;&#37670;&#31992;&#30010;\011019JOYFUL&#37670;&#31992;&#30010;Cf&#65288;SIM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CROSSCAP\CRCS0297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\GLOBAL\JJ\&#24115;&#31080;&#12469;&#12531;&#12503;&#12523;\0410\OVAL\OVAL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ymeyfl02.pacrim.ey.net\GCR\&#19981;&#21205;&#29987;&#25237;&#20449;T\&#26696;&#20214;&#12304;&#23432;&#31192;&#32681;&#21209;&#24773;&#22577;&#12305;\017%20&#65401;&#65416;&#65411;&#65438;&#65384;&#65400;&#65405;&#21830;&#26989;&#65288;KRR&#65289;-MB&#27704;&#20037;\55&#65288;K&#21830;&#26989;&#65289;&#24037;&#20107;&#21028;&#23450;\&#65288;K&#21830;&#26989;&#65289;&#31532;09&#26399;\501-1&#12304;KRR&#12305;&#31532;9&#26399;_&#24037;&#20107;&#21028;&#23450;&#12471;&#12540;&#12488;191024final(&#31246;&#24460;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GI_&#27022;&#26412;WORK\&#9670;&#20181;&#20107;&#22580;&#9670;\&#12304;&#9671;&#9679;&#9734;_X-PRESS&#21270;&#12398;&#26908;&#35342;&#12305;\&#9671;&#65319;&#65317;&#65315;&#26908;&#35342;\1030_&#65319;&#65317;&#65315;&#20181;&#27096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30707;&#28193;\Gifu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abe\MANABE\&#26494;&#22338;\10.1&#26494;&#22338;&#25552;&#20986;&#29992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20180930_&#31532;7&#26399;&#27770;&#31639;/01_&#26376;&#27425;&#12539;&#27770;&#31639;&#24115;&#31080;/&#27770;&#31639;/3.&#31246;&#24460;/&#12381;&#12398;&#20182;&#36039;&#26009;/501-1&#12304;KRR&#12305;&#31532;%207&#26399;_&#24037;&#20107;&#21028;&#23450;&#12471;&#12540;&#12488;181023fin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SYOUKEN\&#26696;&#20214;\&#26696;&#20214;(&#24180;&#24230;&#21029;)\&#65322;&#65330;&#65317;&#65321;&#65332;\Japan%20Retail%20Fund\&#12452;&#12458;&#12531;&#39321;&#26894;&#27996;&#35336;&#30011;\&#22856;&#33391;&#12501;&#12449;&#12511;&#12522;&#12540;\&#28145;&#20117;&#20316;&#26989;&#29992;\H14.11.25\&#20844;&#31199;&#20844;&#35506;&#12501;&#12525;&#12540;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  <sheetName val="リスト"/>
      <sheetName val="マスタ"/>
      <sheetName val="概算報告書"/>
      <sheetName val="限定査定"/>
      <sheetName val="1年間"/>
      <sheetName val="3年間"/>
      <sheetName val="5年間"/>
      <sheetName val="収支"/>
      <sheetName val="収支 (2)"/>
      <sheetName val="Leasing Management"/>
      <sheetName val="#REF"/>
      <sheetName val="38月別取引先別"/>
      <sheetName val="ML_LS Promote"/>
      <sheetName val="CodeTable"/>
      <sheetName val="A３新収益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  <sheetName val="建物"/>
      <sheetName val="機械設備"/>
      <sheetName val="什器備品"/>
      <sheetName val="構築物"/>
      <sheetName val="予算"/>
      <sheetName val="Master List and Strats"/>
      <sheetName val="预算201307-201406（Office）"/>
      <sheetName val="预算201307-201406（商业）"/>
      <sheetName val="※大項目・小項目分類"/>
      <sheetName val="ＭＦ"/>
      <sheetName val="내역서"/>
      <sheetName val="목표세부명세"/>
      <sheetName val="①建替え（自己建設）（前提条件）"/>
      <sheetName val="(参考）対象不動産 "/>
      <sheetName val="oSummary"/>
      <sheetName val="dAssmp"/>
      <sheetName val="Input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Approved Renov Payment Schedule"/>
      <sheetName val="総勘定科目マスタリスト（商業）"/>
      <sheetName val="コード表"/>
      <sheetName val="SALESUMM "/>
      <sheetName val="Cover"/>
      <sheetName val="Total 3 properties"/>
      <sheetName val="Start"/>
      <sheetName val="LS01"/>
      <sheetName val="LS02"/>
      <sheetName val="LS03"/>
      <sheetName val="NA"/>
      <sheetName val="End"/>
      <sheetName val="JMOP TMK"/>
      <sheetName val="DSCR - α &amp; β"/>
      <sheetName val="Int."/>
      <sheetName val="Opex"/>
      <sheetName val="信託リザーブ一覧"/>
      <sheetName val="Other expense"/>
      <sheetName val="Release price"/>
      <sheetName val="C-tax Refund"/>
      <sheetName val="Exit value"/>
      <sheetName val="Trust Fee"/>
      <sheetName val="AM fee"/>
      <sheetName val="Monthly Assumed RR"/>
      <sheetName val="RR Summary"/>
      <sheetName val="LS01-Onarimon"/>
      <sheetName val="LS02-Akihabara"/>
      <sheetName val="LS03-Higashi-Nihonbashi"/>
      <sheetName val="Simulation_Refund of C-tax"/>
      <sheetName val="Dep"/>
      <sheetName val="Col"/>
      <sheetName val="Collateral"/>
      <sheetName val="Utilities"/>
      <sheetName val="Initial Input Variable"/>
      <sheetName val="異動明細表"/>
      <sheetName val="条件選択"/>
      <sheetName val="祝日マスタ"/>
      <sheetName val="インウッド（底地）"/>
      <sheetName val="底地概算"/>
      <sheetName val="ＭＬ賃料検討"/>
      <sheetName val="売上（PMRより）"/>
      <sheetName val="ｼﾅﾘｵ"/>
      <sheetName val="借地一覧"/>
      <sheetName val="物件確定"/>
      <sheetName val="2年度期首"/>
      <sheetName val="2年度以降"/>
      <sheetName val="税（建物 ）①"/>
      <sheetName val="税（建物）②"/>
      <sheetName val="資本的支出①全体"/>
      <sheetName val="資本的支出②全体"/>
      <sheetName val="資本的支出①修繕"/>
      <sheetName val="資本的支出②修繕"/>
      <sheetName val="資本的支出①更新"/>
      <sheetName val="資本的支出②更新"/>
      <sheetName val="DCｼｰﾄ"/>
      <sheetName val="賃料査定"/>
      <sheetName val="経年減点表"/>
      <sheetName val="税（建物 駐車場）①"/>
      <sheetName val="税（建物 駐車場）②"/>
      <sheetName val="税（建物 倉庫）①"/>
      <sheetName val="税（建物 倉庫）② "/>
      <sheetName val="概念図ｻﾝﾌﾟﾙ"/>
      <sheetName val="概念図ｻﾝﾌﾟﾙ (2)"/>
      <sheetName val="売上"/>
      <sheetName val="収支実績(福津)"/>
      <sheetName val="売上実績報告(時系列)"/>
      <sheetName val="①実績報告"/>
      <sheetName val="②全体概要・③トピックス・④入退去テナント"/>
      <sheetName val="評価の推移"/>
      <sheetName val="●表題"/>
      <sheetName val="⑩ﾚﾝﾄﾛｰﾙ"/>
      <sheetName val="⑫※調査時は不要※積算価格"/>
      <sheetName val="⑭DC総収益"/>
      <sheetName val="⑮DC総費用"/>
      <sheetName val="⑲想定条件"/>
      <sheetName val="⑳DCF"/>
      <sheetName val="㉑初年度月次"/>
      <sheetName val="①ｻｲﾝ部"/>
      <sheetName val="②表題部"/>
      <sheetName val="③§1.対象不動産の確認"/>
      <sheetName val="一般的要因"/>
      <sheetName val="⑤§2.地域分析(郊外型) "/>
      <sheetName val="⑥§2.個別分析(土地)①号地"/>
      <sheetName val="⑦§2.個別分析(土地)②号地 "/>
      <sheetName val="⑧§2.個別分析(土地) (借地概要) (2)"/>
      <sheetName val="⑨§2.個別分析(建物)"/>
      <sheetName val="⑪§3.鑑定評価手法等の指摘"/>
      <sheetName val="⑬§5.収益還元法（ＤＣ）"/>
      <sheetName val="⑯市場賃料①"/>
      <sheetName val="⑰市場賃料②"/>
      <sheetName val="⑱§5.収益還元法の適用(DCF)"/>
      <sheetName val="㉒§5.収益還元法の適用(決定)"/>
      <sheetName val="㉓※調査時は不要※§6.試算価格の調整及び鑑定評価額の決定"/>
      <sheetName val="㉔&lt;別紙-1&gt;還元利回り等の決定"/>
      <sheetName val="㉕CR査定表"/>
      <sheetName val="㉖DR査定表"/>
      <sheetName val="㉗&lt;別紙-3&gt;ERシート"/>
      <sheetName val="㉘＜別紙-4＞土地明細"/>
      <sheetName val="コード一覧（件名、グループ取引先ほか）"/>
      <sheetName val="Base Info"/>
      <sheetName val="gl"/>
      <sheetName val="BPR"/>
      <sheetName val="CF"/>
      <sheetName val="Summary &amp; Assumptions"/>
      <sheetName val="Scenarios"/>
      <sheetName val="P&amp;L"/>
      <sheetName val="II-8科目一覧表"/>
      <sheetName val="写真台帳"/>
      <sheetName val="【マスタ】物件コード"/>
      <sheetName val="工事進捗管理リスト 2019"/>
      <sheetName val="収支_(2)"/>
      <sheetName val="Leasing_Management"/>
      <sheetName val="ML_LS_Promote"/>
      <sheetName val="外周区_"/>
      <sheetName val="Cash_Flow"/>
      <sheetName val="Master_List_and_Strats"/>
      <sheetName val="評価書"/>
      <sheetName val="Replacement"/>
      <sheetName val="Rent Roll"/>
      <sheetName val="MENU"/>
      <sheetName val="Prices"/>
      <sheetName val="Unadjusted"/>
      <sheetName val="6 営業報告書(護佐丸S) "/>
      <sheetName val="入力1　競合ホテルリスト"/>
      <sheetName val="宴会会議_(FB　BREAK)"/>
      <sheetName val="2019_1__2_3"/>
      <sheetName val="2019_2_3_3"/>
      <sheetName val="2019_3_4_1"/>
      <sheetName val="2019_4__4_30"/>
      <sheetName val="2019_5__6_3"/>
      <sheetName val="2019_6_7_1"/>
      <sheetName val="2019_7__8_5"/>
      <sheetName val="2019__8__9_2"/>
      <sheetName val="2019_9_10_7"/>
      <sheetName val="2019_10__11_10"/>
      <sheetName val="2019_11月_1202"/>
      <sheetName val="2019_12月_0101"/>
      <sheetName val="Approved_Renov_Payment_Schedule"/>
      <sheetName val="Base_Info"/>
      <sheetName val="Assumptions "/>
      <sheetName val="Ref"/>
      <sheetName val="Performance Trend "/>
      <sheetName val="Tenant List"/>
      <sheetName val="Tenant List (Other Rev)"/>
      <sheetName val="37含み経"/>
      <sheetName val="Wedding"/>
      <sheetName val="部門別売上"/>
      <sheetName val="(参考）対象不動産_"/>
      <sheetName val="Total_3_properties"/>
      <sheetName val="JMOP_TMK"/>
      <sheetName val="DSCR_-_α_&amp;_β"/>
      <sheetName val="Int_"/>
      <sheetName val="Other_expense"/>
      <sheetName val="Release_price"/>
      <sheetName val="C-tax_Refund"/>
      <sheetName val="Exit_value"/>
      <sheetName val="Trust_Fee"/>
      <sheetName val="AM_fee"/>
      <sheetName val="Monthly_Assumed_RR"/>
      <sheetName val="RR_Summary"/>
      <sheetName val="Simulation_Refund_of_C-tax"/>
      <sheetName val="Summary_&amp;_Assumptions"/>
      <sheetName val="SALESUMM_"/>
      <sheetName val="税（建物_）①"/>
      <sheetName val="税（建物_駐車場）①"/>
      <sheetName val="税（建物_駐車場）②"/>
      <sheetName val="税（建物_倉庫）①"/>
      <sheetName val="税（建物_倉庫）②_"/>
      <sheetName val="概念図ｻﾝﾌﾟﾙ_(2)"/>
      <sheetName val="③§1_対象不動産の確認"/>
      <sheetName val="⑤§2_地域分析(郊外型)_"/>
      <sheetName val="⑥§2_個別分析(土地)①号地"/>
      <sheetName val="⑦§2_個別分析(土地)②号地_"/>
      <sheetName val="⑧§2_個別分析(土地)_(借地概要)_(2)"/>
      <sheetName val="⑨§2_個別分析(建物)"/>
      <sheetName val="⑪§3_鑑定評価手法等の指摘"/>
      <sheetName val="⑬§5_収益還元法（ＤＣ）"/>
      <sheetName val="⑱§5_収益還元法の適用(DCF)"/>
      <sheetName val="㉒§5_収益還元法の適用(決定)"/>
      <sheetName val="㉓※調査時は不要※§6_試算価格の調整及び鑑定評価額の決定"/>
      <sheetName val="Initial_Input_Variable"/>
      <sheetName val="TB"/>
      <sheetName val="Leasing_Management1"/>
      <sheetName val="外周区_1"/>
      <sheetName val="収支_(2)1"/>
      <sheetName val="Cash_Flow1"/>
      <sheetName val="ML_LS_Promote1"/>
      <sheetName val="Aｸﾗｽ空室率DB"/>
      <sheetName val="6_営業報告書(護佐丸S)_"/>
      <sheetName val="Assumptions_"/>
      <sheetName val="Performance_Trend_"/>
      <sheetName val="Tenant_List"/>
      <sheetName val="Tenant_List_(Other_Rev)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>
        <row r="75">
          <cell r="G75">
            <v>0.58086960655643072</v>
          </cell>
        </row>
      </sheetData>
      <sheetData sheetId="43"/>
      <sheetData sheetId="44">
        <row r="75">
          <cell r="G75">
            <v>0.58086960655643072</v>
          </cell>
        </row>
      </sheetData>
      <sheetData sheetId="45"/>
      <sheetData sheetId="46">
        <row r="75">
          <cell r="G75">
            <v>0.58086960655643072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75">
          <cell r="G75">
            <v>0.58086960655643072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75">
          <cell r="G75">
            <v>0.58086960655643072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>
        <row r="75">
          <cell r="G75" t="str">
            <v>00000118-002</v>
          </cell>
        </row>
      </sheetData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/>
      <sheetData sheetId="238"/>
      <sheetData sheetId="239"/>
      <sheetData sheetId="240"/>
      <sheetData sheetId="241"/>
      <sheetData sheetId="242" refreshError="1"/>
      <sheetData sheetId="243"/>
      <sheetData sheetId="244"/>
      <sheetData sheetId="245"/>
      <sheetData sheetId="246"/>
      <sheetData sheetId="24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PROJ"/>
      <sheetName val="CROSCASH"/>
      <sheetName val="37含み経"/>
      <sheetName val="マスタ"/>
      <sheetName val="Approved Renov Payment Schedule"/>
      <sheetName val="減少什器"/>
      <sheetName val="Vorgabe"/>
      <sheetName val="選択肢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面積表（設計プラン）"/>
      <sheetName val="面積表（積上）"/>
      <sheetName val="前提条件"/>
      <sheetName val="面積表（概要）"/>
      <sheetName val="事業費"/>
      <sheetName val="事業フレーム"/>
      <sheetName val="床価額"/>
      <sheetName val="従前評価一覧"/>
      <sheetName val="投資額一覧"/>
      <sheetName val="採算表(MB全体;住宅分譲）"/>
      <sheetName val="採算表(MB全体)"/>
      <sheetName val="保留床採算表"/>
      <sheetName val="権利床採算表"/>
      <sheetName val="計画概要"/>
      <sheetName val="評価シート"/>
      <sheetName val="（建物一覧）"/>
      <sheetName val="（鳥居坂土地一覧）"/>
      <sheetName val="（麻鳥MDATA）"/>
      <sheetName val="事業計画;900T取得＠500"/>
      <sheetName val="土地購入分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データ入力"/>
      <sheetName val="表紙"/>
      <sheetName val="標題部"/>
      <sheetName val="調査条件･結果の概要"/>
      <sheetName val="原価法"/>
      <sheetName val="地域・個別分析"/>
      <sheetName val="収益還元法"/>
      <sheetName val="取引・賃貸事例（銀座） (2)"/>
      <sheetName val="取引・賃貸事例（表参道） (2)"/>
      <sheetName val="Sheet1"/>
      <sheetName val="Sheet2"/>
      <sheetName val="ローン（使用しない）"/>
      <sheetName val="運用年"/>
      <sheetName val="事業費"/>
      <sheetName val="提出用-シャネル銀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償却資産減価残存率表"/>
      <sheetName val="準備ｼｰﾄ"/>
      <sheetName val="FS010226（物件概要付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参考資料"/>
      <sheetName val="附置義務駐車場台数"/>
      <sheetName val="自己・借家面積"/>
      <sheetName val="従前権利・評価"/>
      <sheetName val="事業採算表"/>
      <sheetName val="権変前提条件"/>
      <sheetName val="原価積上床価格"/>
      <sheetName val="評価"/>
      <sheetName val="比較一覧"/>
      <sheetName val="賃料別採算"/>
      <sheetName val="効用比"/>
      <sheetName val="パターンＡ"/>
      <sheetName val="パターンＢ"/>
      <sheetName val="パターンＣ"/>
      <sheetName val="パターンＤ"/>
      <sheetName val="パターンＥ"/>
      <sheetName val="パターンＦ"/>
      <sheetName val="パターンＡ (2)"/>
      <sheetName val="パターンＢ (2)"/>
      <sheetName val="パターンＡ (3)"/>
      <sheetName val="パターンＢ (3)"/>
      <sheetName val="パターンＣ (2)"/>
      <sheetName val="パターンＣ (3)"/>
      <sheetName val="パターンＤ (2)"/>
      <sheetName val="パターンＤ (3)"/>
      <sheetName val="パターンＥ (2)"/>
      <sheetName val="パターンＥ (3)"/>
      <sheetName val="パターンＦ (2)"/>
      <sheetName val="パターンＦ (3)"/>
      <sheetName val="評価 (2)"/>
      <sheetName val="面積表"/>
      <sheetName val="事業費"/>
      <sheetName val="準備ｼｰﾄ"/>
      <sheetName val="基本データ入力"/>
      <sheetName val="科目ﾘｽ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１"/>
      <sheetName val="内訳２"/>
      <sheetName val="採算表"/>
      <sheetName val="採算Ｂ"/>
      <sheetName val="契約報告"/>
      <sheetName val="外先"/>
      <sheetName val="作業"/>
      <sheetName val="取先"/>
      <sheetName val="Macro Codes"/>
      <sheetName val="Input"/>
      <sheetName val="参考資料"/>
      <sheetName val="評価"/>
      <sheetName val="画面OBJ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>
            <v>100471</v>
          </cell>
          <cell r="C3" t="str">
            <v>広島管財株式会社</v>
          </cell>
        </row>
        <row r="4">
          <cell r="B4">
            <v>100472</v>
          </cell>
          <cell r="C4" t="str">
            <v>合同産業株式会社</v>
          </cell>
        </row>
        <row r="5">
          <cell r="B5">
            <v>100473</v>
          </cell>
          <cell r="C5" t="str">
            <v>栗田工業株式会社広島支店</v>
          </cell>
        </row>
        <row r="6">
          <cell r="B6">
            <v>100474</v>
          </cell>
          <cell r="C6" t="str">
            <v>中外テクノス株式会社</v>
          </cell>
        </row>
        <row r="7">
          <cell r="B7">
            <v>100475</v>
          </cell>
          <cell r="C7" t="str">
            <v>川重冷熱工業株式会社</v>
          </cell>
        </row>
        <row r="8">
          <cell r="B8">
            <v>100476</v>
          </cell>
          <cell r="C8" t="str">
            <v>財団法人中国電気保安協会広島支部</v>
          </cell>
        </row>
        <row r="9">
          <cell r="B9">
            <v>100477</v>
          </cell>
          <cell r="C9" t="str">
            <v>三菱電機ビルテクノサービス（株）広島営業所</v>
          </cell>
        </row>
        <row r="10">
          <cell r="B10">
            <v>100478</v>
          </cell>
          <cell r="C10" t="str">
            <v>三菱重工パーキング建設株式会社中国支社</v>
          </cell>
        </row>
        <row r="11">
          <cell r="B11">
            <v>100479</v>
          </cell>
          <cell r="C11" t="str">
            <v>サンセイ株式会社広島出張所</v>
          </cell>
        </row>
        <row r="12">
          <cell r="B12">
            <v>100480</v>
          </cell>
          <cell r="C12" t="str">
            <v>株式会社クラタクリエイト</v>
          </cell>
        </row>
        <row r="13">
          <cell r="B13">
            <v>100481</v>
          </cell>
          <cell r="C13" t="str">
            <v>株式会社シー・アイ・シー・広島営業所</v>
          </cell>
        </row>
        <row r="14">
          <cell r="B14">
            <v>100482</v>
          </cell>
          <cell r="C14" t="str">
            <v>西日本リネンサプライ株式会社</v>
          </cell>
        </row>
        <row r="15">
          <cell r="B15">
            <v>100483</v>
          </cell>
          <cell r="C15" t="str">
            <v>株式会社広田造園</v>
          </cell>
        </row>
        <row r="16">
          <cell r="B16">
            <v>100486</v>
          </cell>
          <cell r="C16" t="str">
            <v>三菱電機システムサービス株式会社中国支店</v>
          </cell>
        </row>
        <row r="17">
          <cell r="B17">
            <v>100516</v>
          </cell>
          <cell r="C17" t="str">
            <v>蜂屋株式会社</v>
          </cell>
        </row>
        <row r="18">
          <cell r="B18">
            <v>100522</v>
          </cell>
          <cell r="C18" t="str">
            <v>広島クロード株式会社</v>
          </cell>
        </row>
        <row r="19">
          <cell r="B19">
            <v>100537</v>
          </cell>
          <cell r="C19" t="str">
            <v>東西化学産業株式会社広島営業所</v>
          </cell>
        </row>
        <row r="20">
          <cell r="B20">
            <v>100538</v>
          </cell>
          <cell r="C20" t="str">
            <v>松下精工エンジニアリング株式会社</v>
          </cell>
        </row>
        <row r="21">
          <cell r="B21">
            <v>100548</v>
          </cell>
          <cell r="C21" t="str">
            <v>ウエイワード株式会社</v>
          </cell>
        </row>
        <row r="22">
          <cell r="B22">
            <v>100553</v>
          </cell>
          <cell r="C22" t="str">
            <v>株式会社八紘</v>
          </cell>
        </row>
        <row r="23">
          <cell r="B23">
            <v>100562</v>
          </cell>
          <cell r="C23" t="str">
            <v>株式会社前田鉄工所大阪営業所</v>
          </cell>
        </row>
        <row r="24">
          <cell r="B24">
            <v>100584</v>
          </cell>
          <cell r="C24" t="str">
            <v>山陽ビニロックフィルター</v>
          </cell>
        </row>
        <row r="25">
          <cell r="B25">
            <v>100646</v>
          </cell>
          <cell r="C25" t="str">
            <v>進和テック株式会社広島営業所</v>
          </cell>
        </row>
        <row r="26">
          <cell r="B26">
            <v>100660</v>
          </cell>
          <cell r="C26" t="str">
            <v>株式会社不二ビルサービス</v>
          </cell>
        </row>
        <row r="27">
          <cell r="B27">
            <v>100669</v>
          </cell>
          <cell r="C27" t="str">
            <v>石井商店</v>
          </cell>
        </row>
        <row r="28">
          <cell r="B28">
            <v>100675</v>
          </cell>
          <cell r="C28" t="str">
            <v>日水化学工業株式会社</v>
          </cell>
        </row>
        <row r="29">
          <cell r="B29">
            <v>100676</v>
          </cell>
        </row>
        <row r="30">
          <cell r="B30">
            <v>100677</v>
          </cell>
          <cell r="C30" t="str">
            <v>有限会社安芸アローサービス</v>
          </cell>
        </row>
        <row r="31">
          <cell r="B31">
            <v>100690</v>
          </cell>
          <cell r="C31" t="str">
            <v>株式会社フジタ広島支店</v>
          </cell>
        </row>
        <row r="32">
          <cell r="B32">
            <v>100706</v>
          </cell>
          <cell r="C32" t="str">
            <v>新菱冷熱工業株式会社中国支社</v>
          </cell>
        </row>
        <row r="33">
          <cell r="B33">
            <v>100721</v>
          </cell>
          <cell r="C33" t="str">
            <v>石田施設株式会社　広島営業所</v>
          </cell>
        </row>
        <row r="34">
          <cell r="B34">
            <v>100730</v>
          </cell>
          <cell r="C34" t="str">
            <v>ホーチキ株式会社広島支社</v>
          </cell>
        </row>
        <row r="35">
          <cell r="B35">
            <v>100731</v>
          </cell>
          <cell r="C35" t="str">
            <v>明電エンジニアリング株式会社中国事業所</v>
          </cell>
        </row>
        <row r="36">
          <cell r="B36">
            <v>100732</v>
          </cell>
          <cell r="C36" t="str">
            <v>日本電気株式会社中国支社</v>
          </cell>
        </row>
        <row r="37">
          <cell r="B37">
            <v>100733</v>
          </cell>
          <cell r="C37" t="str">
            <v>須賀工業株式会社中国支社</v>
          </cell>
        </row>
        <row r="38">
          <cell r="B38">
            <v>100734</v>
          </cell>
          <cell r="C38" t="str">
            <v>三菱重工（株）横浜製作所パーキングシステム</v>
          </cell>
        </row>
        <row r="39">
          <cell r="B39">
            <v>100736</v>
          </cell>
          <cell r="C39" t="str">
            <v>富士企業株式会社</v>
          </cell>
        </row>
        <row r="40">
          <cell r="B40">
            <v>100738</v>
          </cell>
          <cell r="C40" t="str">
            <v>三光産業株式会社</v>
          </cell>
        </row>
        <row r="41">
          <cell r="B41">
            <v>100741</v>
          </cell>
          <cell r="C41" t="str">
            <v>北辰映電株式会社</v>
          </cell>
        </row>
        <row r="42">
          <cell r="B42">
            <v>100743</v>
          </cell>
          <cell r="C42" t="str">
            <v>近畿松下電工エンジニアリング（株）中国支社</v>
          </cell>
        </row>
        <row r="43">
          <cell r="B43">
            <v>100758</v>
          </cell>
          <cell r="C43" t="str">
            <v>株式会社クマヒラ</v>
          </cell>
        </row>
        <row r="44">
          <cell r="B44">
            <v>100765</v>
          </cell>
          <cell r="C44" t="str">
            <v>有限会社ランプセンター</v>
          </cell>
        </row>
        <row r="45">
          <cell r="B45">
            <v>100802</v>
          </cell>
          <cell r="C45" t="str">
            <v>株式会社竹中工務店広島支店</v>
          </cell>
        </row>
        <row r="46">
          <cell r="B46">
            <v>100808</v>
          </cell>
          <cell r="C46" t="str">
            <v>有限会社マツオカ産業</v>
          </cell>
        </row>
        <row r="47">
          <cell r="B47">
            <v>100809</v>
          </cell>
          <cell r="C47" t="str">
            <v>株式会社天満屋ハウジング</v>
          </cell>
        </row>
        <row r="48">
          <cell r="B48">
            <v>100811</v>
          </cell>
          <cell r="C48" t="str">
            <v>株式会社中電工</v>
          </cell>
        </row>
        <row r="49">
          <cell r="B49">
            <v>100815</v>
          </cell>
          <cell r="C49" t="str">
            <v>日本発条株式会社</v>
          </cell>
        </row>
        <row r="50">
          <cell r="B50">
            <v>100818</v>
          </cell>
          <cell r="C50" t="str">
            <v>中部資材株式会社</v>
          </cell>
        </row>
        <row r="51">
          <cell r="B51">
            <v>100854</v>
          </cell>
          <cell r="C51" t="str">
            <v>西部ビルサービス株式会社</v>
          </cell>
        </row>
        <row r="52">
          <cell r="B52">
            <v>100862</v>
          </cell>
          <cell r="C52" t="str">
            <v>株式会社ビーテックサービス</v>
          </cell>
        </row>
        <row r="53">
          <cell r="B53">
            <v>100869</v>
          </cell>
          <cell r="C53" t="str">
            <v>三菱建設株式会社　広島支店</v>
          </cell>
        </row>
        <row r="54">
          <cell r="B54">
            <v>100881</v>
          </cell>
          <cell r="C54" t="str">
            <v>新菱冷熱工業株式会社岡山営業所</v>
          </cell>
        </row>
        <row r="55">
          <cell r="B55">
            <v>100883</v>
          </cell>
          <cell r="C55" t="str">
            <v>株式会社精工舎　岡山支店</v>
          </cell>
        </row>
        <row r="56">
          <cell r="B56">
            <v>100926</v>
          </cell>
          <cell r="C56" t="str">
            <v>セコム株式会社</v>
          </cell>
        </row>
        <row r="57">
          <cell r="B57">
            <v>100899</v>
          </cell>
          <cell r="C57" t="str">
            <v>アオケン株式会社</v>
          </cell>
        </row>
        <row r="58">
          <cell r="B58">
            <v>100975</v>
          </cell>
          <cell r="C58" t="str">
            <v>株式会社　広島コクヨ</v>
          </cell>
        </row>
        <row r="59">
          <cell r="B59">
            <v>100990</v>
          </cell>
          <cell r="C59" t="str">
            <v>株式会社八紘</v>
          </cell>
        </row>
        <row r="60">
          <cell r="B60">
            <v>101004</v>
          </cell>
          <cell r="C60" t="str">
            <v>溝手建設株式会社</v>
          </cell>
        </row>
        <row r="61">
          <cell r="B61">
            <v>900000</v>
          </cell>
          <cell r="C61" t="str">
            <v>テクノセンター</v>
          </cell>
        </row>
      </sheetData>
      <sheetData sheetId="6" refreshError="1">
        <row r="2">
          <cell r="B2" t="str">
            <v>総括管理業務</v>
          </cell>
        </row>
        <row r="3">
          <cell r="B3">
            <v>100</v>
          </cell>
        </row>
        <row r="4">
          <cell r="B4" t="str">
            <v>不動産管理業務</v>
          </cell>
        </row>
        <row r="5">
          <cell r="B5">
            <v>500</v>
          </cell>
          <cell r="C5" t="str">
            <v>不動産管理業務</v>
          </cell>
        </row>
        <row r="6">
          <cell r="B6">
            <v>501</v>
          </cell>
          <cell r="C6" t="str">
            <v>不動産仲介手数料</v>
          </cell>
        </row>
        <row r="7">
          <cell r="B7">
            <v>502</v>
          </cell>
          <cell r="C7" t="str">
            <v>斡旋紹介料</v>
          </cell>
        </row>
        <row r="8">
          <cell r="B8">
            <v>503</v>
          </cell>
          <cell r="C8" t="str">
            <v>賃貸代理手数料</v>
          </cell>
        </row>
        <row r="9">
          <cell r="B9">
            <v>504</v>
          </cell>
          <cell r="C9" t="str">
            <v>賃貸仲介手数料</v>
          </cell>
        </row>
        <row r="10">
          <cell r="B10" t="str">
            <v>清掃管理業務</v>
          </cell>
        </row>
        <row r="11">
          <cell r="B11">
            <v>10000</v>
          </cell>
          <cell r="C11" t="str">
            <v>清掃管理業務</v>
          </cell>
        </row>
        <row r="12">
          <cell r="B12" t="str">
            <v>日常清掃業務</v>
          </cell>
        </row>
        <row r="13">
          <cell r="B13">
            <v>10100</v>
          </cell>
          <cell r="C13" t="str">
            <v>日常清掃業務</v>
          </cell>
        </row>
        <row r="14">
          <cell r="B14">
            <v>10101</v>
          </cell>
          <cell r="C14" t="str">
            <v>日常巡回清掃業務</v>
          </cell>
        </row>
        <row r="15">
          <cell r="B15" t="str">
            <v>定期清掃業務</v>
          </cell>
        </row>
        <row r="16">
          <cell r="B16">
            <v>10200</v>
          </cell>
          <cell r="C16" t="str">
            <v>定期清掃業務</v>
          </cell>
        </row>
        <row r="17">
          <cell r="B17">
            <v>10201</v>
          </cell>
          <cell r="C17" t="str">
            <v>床面洗浄業務</v>
          </cell>
        </row>
        <row r="18">
          <cell r="B18">
            <v>10202</v>
          </cell>
          <cell r="C18" t="str">
            <v>床面樹脂ワックス仕上げ業務</v>
          </cell>
        </row>
        <row r="19">
          <cell r="B19">
            <v>10203</v>
          </cell>
          <cell r="C19" t="str">
            <v>床面剥離樹脂ワックス仕上げ業務</v>
          </cell>
        </row>
        <row r="20">
          <cell r="B20">
            <v>10204</v>
          </cell>
          <cell r="C20" t="str">
            <v>石床洗浄業業務</v>
          </cell>
        </row>
        <row r="21">
          <cell r="B21">
            <v>10205</v>
          </cell>
          <cell r="C21" t="str">
            <v>フローリングワックス仕上げ業務</v>
          </cell>
        </row>
        <row r="22">
          <cell r="B22">
            <v>10206</v>
          </cell>
          <cell r="C22" t="str">
            <v>フローリング剥離ワックス仕上げ業務</v>
          </cell>
        </row>
        <row r="23">
          <cell r="B23">
            <v>10207</v>
          </cell>
          <cell r="C23" t="str">
            <v>カーペットクリーニング業務</v>
          </cell>
        </row>
        <row r="24">
          <cell r="B24">
            <v>10208</v>
          </cell>
          <cell r="C24" t="str">
            <v>ジュータンクリーニング業務</v>
          </cell>
        </row>
        <row r="25">
          <cell r="B25">
            <v>10209</v>
          </cell>
          <cell r="C25" t="str">
            <v>トイレ清掃業務</v>
          </cell>
        </row>
        <row r="26">
          <cell r="B26" t="str">
            <v>ガラス清掃業務</v>
          </cell>
        </row>
        <row r="27">
          <cell r="B27">
            <v>10300</v>
          </cell>
          <cell r="C27" t="str">
            <v>ガラス清拭業務</v>
          </cell>
        </row>
        <row r="28">
          <cell r="B28">
            <v>10301</v>
          </cell>
          <cell r="C28" t="str">
            <v>サッシ清掃業務</v>
          </cell>
        </row>
        <row r="29">
          <cell r="B29" t="str">
            <v>特別清掃業務</v>
          </cell>
        </row>
        <row r="30">
          <cell r="B30">
            <v>10400</v>
          </cell>
          <cell r="C30" t="str">
            <v>特別清掃業務</v>
          </cell>
        </row>
        <row r="31">
          <cell r="B31">
            <v>10401</v>
          </cell>
          <cell r="C31" t="str">
            <v>網戸清掃業務</v>
          </cell>
        </row>
        <row r="32">
          <cell r="B32">
            <v>10402</v>
          </cell>
          <cell r="C32" t="str">
            <v>ブラインド清掃業務</v>
          </cell>
        </row>
        <row r="33">
          <cell r="B33">
            <v>10403</v>
          </cell>
          <cell r="C33" t="str">
            <v>照明器具清掃業務</v>
          </cell>
        </row>
        <row r="34">
          <cell r="B34">
            <v>10404</v>
          </cell>
          <cell r="C34" t="str">
            <v>吸排気口清掃業務</v>
          </cell>
        </row>
        <row r="35">
          <cell r="B35">
            <v>10405</v>
          </cell>
          <cell r="C35" t="str">
            <v>吸排孔清掃業務</v>
          </cell>
        </row>
        <row r="36">
          <cell r="B36">
            <v>10406</v>
          </cell>
          <cell r="C36" t="str">
            <v>プール清掃業務</v>
          </cell>
        </row>
        <row r="37">
          <cell r="B37">
            <v>10407</v>
          </cell>
          <cell r="C37" t="str">
            <v>外壁洗浄業務</v>
          </cell>
        </row>
        <row r="38">
          <cell r="B38">
            <v>10408</v>
          </cell>
          <cell r="C38" t="str">
            <v>壁面洗浄業務</v>
          </cell>
        </row>
        <row r="39">
          <cell r="B39">
            <v>10409</v>
          </cell>
          <cell r="C39" t="str">
            <v>看板洗浄業務</v>
          </cell>
        </row>
        <row r="40">
          <cell r="B40">
            <v>10410</v>
          </cell>
          <cell r="C40" t="str">
            <v>洗車ワックス業務</v>
          </cell>
        </row>
        <row r="41">
          <cell r="B41">
            <v>10411</v>
          </cell>
          <cell r="C41" t="str">
            <v>竣工清掃業務</v>
          </cell>
        </row>
        <row r="42">
          <cell r="B42">
            <v>10412</v>
          </cell>
          <cell r="C42" t="str">
            <v>ハウスクリーニング業務</v>
          </cell>
        </row>
        <row r="43">
          <cell r="B43" t="str">
            <v>マット交換業務</v>
          </cell>
        </row>
        <row r="44">
          <cell r="B44">
            <v>10500</v>
          </cell>
          <cell r="C44" t="str">
            <v>マット交換業務</v>
          </cell>
        </row>
        <row r="45">
          <cell r="B45" t="str">
            <v>客室整備清掃業務</v>
          </cell>
        </row>
        <row r="46">
          <cell r="B46">
            <v>10600</v>
          </cell>
          <cell r="C46" t="str">
            <v>客室整備清掃業務</v>
          </cell>
        </row>
        <row r="47">
          <cell r="B47">
            <v>10601</v>
          </cell>
          <cell r="C47" t="str">
            <v>パブリック清掃業務</v>
          </cell>
        </row>
        <row r="48">
          <cell r="B48">
            <v>10602</v>
          </cell>
          <cell r="C48" t="str">
            <v>客室清掃業務</v>
          </cell>
        </row>
        <row r="49">
          <cell r="B49">
            <v>10603</v>
          </cell>
          <cell r="C49" t="str">
            <v>ベットメイク業務</v>
          </cell>
        </row>
        <row r="50">
          <cell r="B50" t="str">
            <v>病院清掃業務</v>
          </cell>
        </row>
        <row r="51">
          <cell r="B51">
            <v>10700</v>
          </cell>
          <cell r="C51" t="str">
            <v>病院清掃業務</v>
          </cell>
        </row>
        <row r="52">
          <cell r="B52">
            <v>10701</v>
          </cell>
          <cell r="C52" t="str">
            <v>病院日常清掃業務</v>
          </cell>
        </row>
        <row r="53">
          <cell r="B53">
            <v>10702</v>
          </cell>
          <cell r="C53" t="str">
            <v>病院定期清掃業務</v>
          </cell>
        </row>
        <row r="54">
          <cell r="B54">
            <v>10703</v>
          </cell>
          <cell r="C54" t="str">
            <v>病院ガラス清掃業務</v>
          </cell>
        </row>
        <row r="55">
          <cell r="B55" t="str">
            <v>環境衛生管理業務</v>
          </cell>
        </row>
        <row r="56">
          <cell r="B56">
            <v>20000</v>
          </cell>
          <cell r="C56" t="str">
            <v>環境衛生管理業務</v>
          </cell>
        </row>
        <row r="57">
          <cell r="B57" t="str">
            <v>塵芥処理業務</v>
          </cell>
        </row>
        <row r="58">
          <cell r="B58">
            <v>20100</v>
          </cell>
          <cell r="C58" t="str">
            <v>塵芥処理業務</v>
          </cell>
        </row>
        <row r="59">
          <cell r="B59">
            <v>20101</v>
          </cell>
          <cell r="C59" t="str">
            <v>廃棄物処理業務</v>
          </cell>
        </row>
        <row r="60">
          <cell r="B60">
            <v>20102</v>
          </cell>
          <cell r="C60" t="str">
            <v>一般廃棄物処理業務</v>
          </cell>
        </row>
        <row r="61">
          <cell r="B61">
            <v>20103</v>
          </cell>
          <cell r="C61" t="str">
            <v>産業廃棄物処理業務</v>
          </cell>
        </row>
        <row r="62">
          <cell r="B62" t="str">
            <v>防虫防鼠業務</v>
          </cell>
        </row>
        <row r="63">
          <cell r="B63">
            <v>20200</v>
          </cell>
          <cell r="C63" t="str">
            <v>防虫防鼠業務</v>
          </cell>
        </row>
        <row r="64">
          <cell r="B64" t="str">
            <v>植裁維持管理業務</v>
          </cell>
        </row>
        <row r="65">
          <cell r="B65">
            <v>20300</v>
          </cell>
          <cell r="C65" t="str">
            <v>植裁維持管理業務</v>
          </cell>
        </row>
        <row r="66">
          <cell r="B66">
            <v>20301</v>
          </cell>
          <cell r="C66" t="str">
            <v>植裁維持管理業務（散水）</v>
          </cell>
        </row>
        <row r="67">
          <cell r="B67">
            <v>20302</v>
          </cell>
          <cell r="C67" t="str">
            <v>植裁維持管理業務（施肥）</v>
          </cell>
        </row>
        <row r="68">
          <cell r="B68">
            <v>20303</v>
          </cell>
          <cell r="C68" t="str">
            <v>植裁維持管理業務（剪定）</v>
          </cell>
        </row>
        <row r="69">
          <cell r="B69">
            <v>20304</v>
          </cell>
          <cell r="C69" t="str">
            <v>植裁維持管理業務（薬剤散布）</v>
          </cell>
        </row>
        <row r="70">
          <cell r="B70">
            <v>20305</v>
          </cell>
          <cell r="C70" t="str">
            <v>植裁維持管理業務（除草）</v>
          </cell>
        </row>
        <row r="71">
          <cell r="B71" t="str">
            <v>空気環境測定業務</v>
          </cell>
        </row>
        <row r="72">
          <cell r="B72">
            <v>20400</v>
          </cell>
          <cell r="C72" t="str">
            <v>空気環境測定業務</v>
          </cell>
        </row>
        <row r="73">
          <cell r="B73">
            <v>20401</v>
          </cell>
          <cell r="C73" t="str">
            <v>煤煙測定業務</v>
          </cell>
        </row>
        <row r="74">
          <cell r="B74" t="str">
            <v>貯水槽清掃業務</v>
          </cell>
        </row>
        <row r="75">
          <cell r="B75">
            <v>20500</v>
          </cell>
          <cell r="C75" t="str">
            <v>貯水槽清掃業務</v>
          </cell>
        </row>
        <row r="76">
          <cell r="B76">
            <v>20501</v>
          </cell>
          <cell r="C76" t="str">
            <v>水質検査業務（上水）</v>
          </cell>
        </row>
        <row r="77">
          <cell r="B77">
            <v>20502</v>
          </cell>
          <cell r="C77" t="str">
            <v>水質検査業務（５項目）</v>
          </cell>
        </row>
        <row r="78">
          <cell r="B78">
            <v>20503</v>
          </cell>
          <cell r="C78" t="str">
            <v>水質検査業務（１０項目）</v>
          </cell>
        </row>
        <row r="79">
          <cell r="B79">
            <v>20504</v>
          </cell>
          <cell r="C79" t="str">
            <v>水質検査業務（全項目）</v>
          </cell>
        </row>
        <row r="80">
          <cell r="B80">
            <v>20505</v>
          </cell>
          <cell r="C80" t="str">
            <v>水質分析業務（下水）</v>
          </cell>
        </row>
        <row r="81">
          <cell r="B81">
            <v>20506</v>
          </cell>
          <cell r="C81" t="str">
            <v>残留塩素測定業務</v>
          </cell>
        </row>
        <row r="82">
          <cell r="B82">
            <v>20507</v>
          </cell>
          <cell r="C82" t="str">
            <v>給水管洗浄業務</v>
          </cell>
        </row>
        <row r="83">
          <cell r="B83">
            <v>20508</v>
          </cell>
          <cell r="C83" t="str">
            <v>排水管洗浄業務</v>
          </cell>
        </row>
        <row r="84">
          <cell r="B84">
            <v>20509</v>
          </cell>
          <cell r="C84" t="str">
            <v>雑排水槽清掃業務</v>
          </cell>
        </row>
        <row r="85">
          <cell r="B85">
            <v>20510</v>
          </cell>
          <cell r="C85" t="str">
            <v>排水升清掃業務</v>
          </cell>
        </row>
        <row r="86">
          <cell r="B86">
            <v>20511</v>
          </cell>
          <cell r="C86" t="str">
            <v>雨水槽清掃業務</v>
          </cell>
        </row>
        <row r="87">
          <cell r="B87">
            <v>20512</v>
          </cell>
          <cell r="C87" t="str">
            <v>汚水槽清掃業務</v>
          </cell>
        </row>
        <row r="88">
          <cell r="B88">
            <v>20513</v>
          </cell>
          <cell r="C88" t="str">
            <v>湧水槽清掃業務</v>
          </cell>
        </row>
        <row r="89">
          <cell r="B89">
            <v>20514</v>
          </cell>
          <cell r="C89" t="str">
            <v>消火水槽清掃業務</v>
          </cell>
        </row>
        <row r="90">
          <cell r="B90">
            <v>20515</v>
          </cell>
          <cell r="C90" t="str">
            <v>中水槽清掃業務</v>
          </cell>
        </row>
        <row r="91">
          <cell r="B91">
            <v>20516</v>
          </cell>
          <cell r="C91" t="str">
            <v>グリストラップ清掃業務</v>
          </cell>
        </row>
        <row r="92">
          <cell r="B92">
            <v>20517</v>
          </cell>
          <cell r="C92" t="str">
            <v>ガソリントラップ清掃業務</v>
          </cell>
        </row>
        <row r="93">
          <cell r="B93" t="str">
            <v>設備保守管理業務</v>
          </cell>
        </row>
        <row r="94">
          <cell r="B94">
            <v>30000</v>
          </cell>
          <cell r="C94" t="str">
            <v>設備保守管理業務</v>
          </cell>
        </row>
        <row r="95">
          <cell r="B95" t="str">
            <v>電気設備保守管理業務</v>
          </cell>
        </row>
        <row r="96">
          <cell r="B96">
            <v>30100</v>
          </cell>
          <cell r="C96" t="str">
            <v>電気設備保守管理業務</v>
          </cell>
        </row>
        <row r="97">
          <cell r="B97">
            <v>30101</v>
          </cell>
          <cell r="C97" t="str">
            <v>電気設備月次点検業務</v>
          </cell>
        </row>
        <row r="98">
          <cell r="B98">
            <v>30102</v>
          </cell>
          <cell r="C98" t="str">
            <v>電気給水設備保守点検業務</v>
          </cell>
        </row>
        <row r="99">
          <cell r="B99">
            <v>30103</v>
          </cell>
          <cell r="C99" t="str">
            <v>自家用電気工作物保守管理業務</v>
          </cell>
        </row>
        <row r="100">
          <cell r="B100">
            <v>30104</v>
          </cell>
          <cell r="C100" t="str">
            <v>非常用電気工作物保守管理業務</v>
          </cell>
        </row>
        <row r="101">
          <cell r="B101">
            <v>30105</v>
          </cell>
          <cell r="C101" t="str">
            <v>自家用発電設備点検業務</v>
          </cell>
        </row>
        <row r="102">
          <cell r="B102">
            <v>30106</v>
          </cell>
          <cell r="C102" t="str">
            <v>電気時計点検業務</v>
          </cell>
        </row>
        <row r="103">
          <cell r="B103">
            <v>30107</v>
          </cell>
          <cell r="C103" t="str">
            <v>蓄電池設備点検業務</v>
          </cell>
        </row>
        <row r="104">
          <cell r="B104">
            <v>30108</v>
          </cell>
          <cell r="C104" t="str">
            <v>受電設備精密点検業務</v>
          </cell>
        </row>
        <row r="105">
          <cell r="B105">
            <v>30109</v>
          </cell>
          <cell r="C105" t="str">
            <v>受変電設備精密点検業務</v>
          </cell>
        </row>
        <row r="106">
          <cell r="B106">
            <v>30110</v>
          </cell>
          <cell r="C106" t="str">
            <v>ＣＶＣＦ点検業務</v>
          </cell>
        </row>
        <row r="107">
          <cell r="B107">
            <v>30111</v>
          </cell>
          <cell r="C107" t="str">
            <v>放送設備点検業務</v>
          </cell>
        </row>
        <row r="108">
          <cell r="B108">
            <v>30112</v>
          </cell>
          <cell r="C108" t="str">
            <v>照明設備点検業務</v>
          </cell>
        </row>
        <row r="109">
          <cell r="B109">
            <v>30113</v>
          </cell>
          <cell r="C109" t="str">
            <v>電話設備点検業務</v>
          </cell>
        </row>
        <row r="110">
          <cell r="B110">
            <v>30114</v>
          </cell>
          <cell r="C110" t="str">
            <v>インターホン設備点検業務</v>
          </cell>
        </row>
        <row r="111">
          <cell r="B111">
            <v>30115</v>
          </cell>
          <cell r="C111" t="str">
            <v>コージェネ設備点検業務</v>
          </cell>
        </row>
        <row r="112">
          <cell r="B112">
            <v>30116</v>
          </cell>
          <cell r="C112" t="str">
            <v>ＴＶ共聴設備点検業務</v>
          </cell>
        </row>
        <row r="113">
          <cell r="B113">
            <v>30117</v>
          </cell>
          <cell r="C113" t="str">
            <v>ＩＴＶ設備点検業務</v>
          </cell>
        </row>
        <row r="114">
          <cell r="B114">
            <v>30118</v>
          </cell>
          <cell r="C114" t="str">
            <v>中央監視設備点検業務</v>
          </cell>
        </row>
        <row r="115">
          <cell r="B115">
            <v>30119</v>
          </cell>
          <cell r="C115" t="str">
            <v>防犯カメラ保守点検業務</v>
          </cell>
        </row>
        <row r="116">
          <cell r="B116" t="str">
            <v>給排水設備保守点検業務</v>
          </cell>
        </row>
        <row r="117">
          <cell r="B117">
            <v>30200</v>
          </cell>
          <cell r="C117" t="str">
            <v>給排水設備保守点検業務</v>
          </cell>
        </row>
        <row r="118">
          <cell r="B118">
            <v>30201</v>
          </cell>
          <cell r="C118" t="str">
            <v>加圧式給水ポンプ点検業務</v>
          </cell>
        </row>
        <row r="119">
          <cell r="B119">
            <v>30202</v>
          </cell>
          <cell r="C119" t="str">
            <v>給水設備保守管理業務</v>
          </cell>
        </row>
        <row r="120">
          <cell r="B120">
            <v>30203</v>
          </cell>
          <cell r="C120" t="str">
            <v>排水設備保守管理業務</v>
          </cell>
        </row>
        <row r="121">
          <cell r="B121">
            <v>30204</v>
          </cell>
          <cell r="C121" t="str">
            <v>ポンプ設備点検業務</v>
          </cell>
        </row>
        <row r="122">
          <cell r="B122">
            <v>30205</v>
          </cell>
          <cell r="C122" t="str">
            <v>給排水衛生設備保守点検業務</v>
          </cell>
        </row>
        <row r="123">
          <cell r="B123">
            <v>30206</v>
          </cell>
          <cell r="C123" t="str">
            <v>中水処理設備保守点検業務</v>
          </cell>
        </row>
        <row r="124">
          <cell r="B124">
            <v>30207</v>
          </cell>
          <cell r="C124" t="str">
            <v>除外設備保守点検業務</v>
          </cell>
        </row>
        <row r="125">
          <cell r="B125">
            <v>30208</v>
          </cell>
          <cell r="C125" t="str">
            <v>電氣湯沸器点検業務</v>
          </cell>
        </row>
        <row r="126">
          <cell r="B126" t="str">
            <v>消防設備点検業務</v>
          </cell>
        </row>
        <row r="127">
          <cell r="B127">
            <v>30300</v>
          </cell>
          <cell r="C127" t="str">
            <v>消防設備点検業務</v>
          </cell>
        </row>
        <row r="128">
          <cell r="B128">
            <v>30301</v>
          </cell>
          <cell r="C128" t="str">
            <v>消防設備点検業務（外観）</v>
          </cell>
        </row>
        <row r="129">
          <cell r="B129">
            <v>30302</v>
          </cell>
          <cell r="C129" t="str">
            <v>消防設備点検業務（総合）</v>
          </cell>
        </row>
        <row r="130">
          <cell r="B130">
            <v>30303</v>
          </cell>
          <cell r="C130" t="str">
            <v>消防訓練立会業務</v>
          </cell>
        </row>
        <row r="131">
          <cell r="B131" t="str">
            <v>諸設備保守管理業務</v>
          </cell>
        </row>
        <row r="132">
          <cell r="B132">
            <v>30400</v>
          </cell>
          <cell r="C132" t="str">
            <v>空調設備保守管理業務</v>
          </cell>
        </row>
        <row r="133">
          <cell r="B133">
            <v>30401</v>
          </cell>
          <cell r="C133" t="str">
            <v>空調自動制御設備保守管理業務</v>
          </cell>
        </row>
        <row r="134">
          <cell r="B134">
            <v>30402</v>
          </cell>
          <cell r="C134" t="str">
            <v>送排風機設備点検業務</v>
          </cell>
        </row>
        <row r="135">
          <cell r="B135">
            <v>30403</v>
          </cell>
          <cell r="C135" t="str">
            <v>冷却塔設備点検業務</v>
          </cell>
        </row>
        <row r="136">
          <cell r="B136">
            <v>30404</v>
          </cell>
          <cell r="C136" t="str">
            <v>冷凍機保守点検業務</v>
          </cell>
        </row>
        <row r="137">
          <cell r="B137">
            <v>30405</v>
          </cell>
          <cell r="C137" t="str">
            <v>冷温水発生機保守点検業務</v>
          </cell>
        </row>
        <row r="138">
          <cell r="B138">
            <v>30406</v>
          </cell>
          <cell r="C138" t="str">
            <v>冷凍機精密点検業務</v>
          </cell>
        </row>
        <row r="139">
          <cell r="B139">
            <v>30407</v>
          </cell>
          <cell r="C139" t="str">
            <v>第一種圧力容器性能検査受準備業務</v>
          </cell>
        </row>
        <row r="140">
          <cell r="B140">
            <v>30408</v>
          </cell>
          <cell r="C140" t="str">
            <v>ヒートポンプエアコン設備点検業務</v>
          </cell>
        </row>
        <row r="141">
          <cell r="B141">
            <v>30409</v>
          </cell>
          <cell r="C141" t="str">
            <v>パッケージエアコン設備点検業務</v>
          </cell>
        </row>
        <row r="142">
          <cell r="B142">
            <v>30410</v>
          </cell>
          <cell r="C142" t="str">
            <v>ファンコイルユニット設備点検業務</v>
          </cell>
        </row>
        <row r="143">
          <cell r="B143">
            <v>30411</v>
          </cell>
          <cell r="C143" t="str">
            <v>温水ヒーター設備点検業務</v>
          </cell>
        </row>
        <row r="144">
          <cell r="B144">
            <v>30412</v>
          </cell>
          <cell r="C144" t="str">
            <v>電氣ボイラー保守管理業務</v>
          </cell>
        </row>
        <row r="145">
          <cell r="B145">
            <v>30413</v>
          </cell>
          <cell r="C145" t="str">
            <v>ボイラー設備保守管理業務</v>
          </cell>
        </row>
        <row r="146">
          <cell r="B146">
            <v>30414</v>
          </cell>
          <cell r="C146" t="str">
            <v>ボイラー性能検査受準備業務</v>
          </cell>
        </row>
        <row r="147">
          <cell r="B147">
            <v>30415</v>
          </cell>
          <cell r="C147" t="str">
            <v>空調フィルター清掃業務</v>
          </cell>
        </row>
        <row r="148">
          <cell r="B148">
            <v>30416</v>
          </cell>
          <cell r="C148" t="str">
            <v>空調フィルター取替業務</v>
          </cell>
        </row>
        <row r="149">
          <cell r="B149">
            <v>30417</v>
          </cell>
          <cell r="C149" t="str">
            <v>空調ダクト清掃業務</v>
          </cell>
        </row>
        <row r="150">
          <cell r="B150">
            <v>30418</v>
          </cell>
          <cell r="C150" t="str">
            <v>厨房ダクト清掃業務</v>
          </cell>
        </row>
        <row r="151">
          <cell r="B151">
            <v>30419</v>
          </cell>
          <cell r="C151" t="str">
            <v>冷却水水質管理業務</v>
          </cell>
        </row>
        <row r="152">
          <cell r="B152">
            <v>30420</v>
          </cell>
          <cell r="C152" t="str">
            <v>冷却塔清掃業務</v>
          </cell>
        </row>
        <row r="153">
          <cell r="B153">
            <v>30421</v>
          </cell>
          <cell r="C153" t="str">
            <v>貯湯槽清掃業務</v>
          </cell>
        </row>
        <row r="154">
          <cell r="B154">
            <v>30422</v>
          </cell>
          <cell r="C154" t="str">
            <v>タンク類清掃業務</v>
          </cell>
        </row>
        <row r="155">
          <cell r="B155">
            <v>30423</v>
          </cell>
          <cell r="C155" t="str">
            <v>その他空調設備点検業務</v>
          </cell>
        </row>
        <row r="156">
          <cell r="B156">
            <v>30424</v>
          </cell>
          <cell r="C156" t="str">
            <v>換気扇設備点検業務</v>
          </cell>
        </row>
        <row r="157">
          <cell r="B157">
            <v>30425</v>
          </cell>
          <cell r="C157" t="str">
            <v>ヘッダー設備点検業務</v>
          </cell>
        </row>
        <row r="158">
          <cell r="B158">
            <v>30426</v>
          </cell>
          <cell r="C158" t="str">
            <v>エアハンドリングユニット設備点検業務</v>
          </cell>
        </row>
        <row r="159">
          <cell r="B159">
            <v>30427</v>
          </cell>
          <cell r="C159" t="str">
            <v>熱交換機設備点検業務</v>
          </cell>
        </row>
        <row r="160">
          <cell r="B160" t="str">
            <v>浄化槽設備保守管理業務</v>
          </cell>
        </row>
        <row r="161">
          <cell r="B161">
            <v>30500</v>
          </cell>
          <cell r="C161" t="str">
            <v>浄化槽設備保守管理業務</v>
          </cell>
        </row>
        <row r="162">
          <cell r="B162">
            <v>30501</v>
          </cell>
          <cell r="C162" t="str">
            <v>浄化槽設備運転保守管理業務</v>
          </cell>
        </row>
        <row r="163">
          <cell r="B163">
            <v>30502</v>
          </cell>
          <cell r="C163" t="str">
            <v>浄化槽法定検査業務</v>
          </cell>
        </row>
        <row r="164">
          <cell r="B164">
            <v>30503</v>
          </cell>
          <cell r="C164" t="str">
            <v>浄化槽法定１１条検査業務</v>
          </cell>
        </row>
        <row r="165">
          <cell r="B165">
            <v>30504</v>
          </cell>
          <cell r="C165" t="str">
            <v>浄化槽清掃業務</v>
          </cell>
        </row>
        <row r="166">
          <cell r="B166" t="str">
            <v>昇降機設備点検業務</v>
          </cell>
        </row>
        <row r="167">
          <cell r="B167">
            <v>30600</v>
          </cell>
          <cell r="C167" t="str">
            <v>昇降機設備点検業務</v>
          </cell>
        </row>
        <row r="168">
          <cell r="B168">
            <v>30601</v>
          </cell>
          <cell r="C168" t="str">
            <v>エレベータ設備点検業務</v>
          </cell>
        </row>
        <row r="169">
          <cell r="B169">
            <v>30602</v>
          </cell>
          <cell r="C169" t="str">
            <v>エスカレーター設備点検業務</v>
          </cell>
        </row>
        <row r="170">
          <cell r="B170">
            <v>30603</v>
          </cell>
          <cell r="C170" t="str">
            <v>ゴンドラ保守点検業務</v>
          </cell>
        </row>
        <row r="171">
          <cell r="B171">
            <v>30604</v>
          </cell>
          <cell r="C171" t="str">
            <v>ワッシングゴンドラ保守点検業務</v>
          </cell>
        </row>
        <row r="172">
          <cell r="B172">
            <v>30605</v>
          </cell>
          <cell r="C172" t="str">
            <v>ダムウエーター設備点検業務</v>
          </cell>
        </row>
        <row r="173">
          <cell r="B173">
            <v>30606</v>
          </cell>
          <cell r="C173" t="str">
            <v>機械駐車場設備保守点検業務</v>
          </cell>
        </row>
        <row r="174">
          <cell r="B174">
            <v>30607</v>
          </cell>
          <cell r="C174" t="str">
            <v>自動窓拭き機保守点検業務</v>
          </cell>
        </row>
        <row r="175">
          <cell r="B175">
            <v>30608</v>
          </cell>
          <cell r="C175" t="str">
            <v>その他昇降機設備点検業務</v>
          </cell>
        </row>
        <row r="176">
          <cell r="B176">
            <v>30609</v>
          </cell>
          <cell r="C176" t="str">
            <v>バイクレーター保守点検業務</v>
          </cell>
        </row>
        <row r="177">
          <cell r="B177" t="str">
            <v>設備巡回点検業務</v>
          </cell>
        </row>
        <row r="178">
          <cell r="B178">
            <v>30700</v>
          </cell>
          <cell r="C178" t="str">
            <v>設備巡回点検業務</v>
          </cell>
        </row>
        <row r="179">
          <cell r="B179">
            <v>30701</v>
          </cell>
          <cell r="C179" t="str">
            <v>建物設備巡回点検業務</v>
          </cell>
        </row>
        <row r="180">
          <cell r="B180">
            <v>30702</v>
          </cell>
          <cell r="C180" t="str">
            <v>建築設備定期検査業務</v>
          </cell>
        </row>
        <row r="181">
          <cell r="B181">
            <v>30703</v>
          </cell>
          <cell r="C181" t="str">
            <v>特殊建築物定期検査業務</v>
          </cell>
        </row>
        <row r="182">
          <cell r="B182">
            <v>30704</v>
          </cell>
          <cell r="C182" t="str">
            <v>駐車場管制設備点検業務</v>
          </cell>
        </row>
        <row r="183">
          <cell r="B183">
            <v>30705</v>
          </cell>
          <cell r="C183" t="str">
            <v>電照看板管理業務</v>
          </cell>
        </row>
        <row r="184">
          <cell r="B184">
            <v>30706</v>
          </cell>
          <cell r="C184" t="str">
            <v>電動シャッター保守点検業務</v>
          </cell>
        </row>
        <row r="185">
          <cell r="B185">
            <v>30707</v>
          </cell>
          <cell r="C185" t="str">
            <v>自動扉保守点検業務</v>
          </cell>
        </row>
        <row r="186">
          <cell r="B186" t="str">
            <v>諸設備維持管理業務</v>
          </cell>
        </row>
        <row r="187">
          <cell r="B187">
            <v>30800</v>
          </cell>
          <cell r="C187" t="str">
            <v>諸設備維持管理業務</v>
          </cell>
        </row>
        <row r="188">
          <cell r="B188">
            <v>30801</v>
          </cell>
          <cell r="C188" t="str">
            <v>設備常駐運転保守管理業務</v>
          </cell>
        </row>
        <row r="189">
          <cell r="B189">
            <v>30802</v>
          </cell>
          <cell r="C189" t="str">
            <v>ポンプ場施設管理業務</v>
          </cell>
        </row>
        <row r="190">
          <cell r="B190">
            <v>30803</v>
          </cell>
          <cell r="C190" t="str">
            <v>雨水ポンプ場運転保守管理業務</v>
          </cell>
        </row>
        <row r="191">
          <cell r="B191">
            <v>30804</v>
          </cell>
          <cell r="C191" t="str">
            <v>汚水ポンプ場運転保守管理業務</v>
          </cell>
        </row>
        <row r="192">
          <cell r="B192">
            <v>30805</v>
          </cell>
          <cell r="C192" t="str">
            <v>焼却設備運転管理業務</v>
          </cell>
        </row>
        <row r="193">
          <cell r="B193">
            <v>30806</v>
          </cell>
          <cell r="C193" t="str">
            <v>ゴミ焼却設備運転保守管理業務</v>
          </cell>
        </row>
        <row r="194">
          <cell r="B194">
            <v>30807</v>
          </cell>
          <cell r="C194" t="str">
            <v>ゴミ処理設備点検業務</v>
          </cell>
        </row>
        <row r="195">
          <cell r="B195">
            <v>30808</v>
          </cell>
          <cell r="C195" t="str">
            <v>上水処理施設運転保守管理業務</v>
          </cell>
        </row>
        <row r="196">
          <cell r="B196">
            <v>30809</v>
          </cell>
          <cell r="C196" t="str">
            <v>下水処理施設運転管理業務</v>
          </cell>
        </row>
        <row r="197">
          <cell r="B197">
            <v>30810</v>
          </cell>
          <cell r="C197" t="str">
            <v>浄水場施設運転管理業務</v>
          </cell>
        </row>
        <row r="198">
          <cell r="B198">
            <v>30811</v>
          </cell>
          <cell r="C198" t="str">
            <v>し尿処理施設運転管理業務</v>
          </cell>
        </row>
        <row r="199">
          <cell r="B199">
            <v>30812</v>
          </cell>
          <cell r="C199" t="str">
            <v>産業廃水処理施設運転保守管理業務</v>
          </cell>
        </row>
        <row r="200">
          <cell r="B200">
            <v>30813</v>
          </cell>
          <cell r="C200" t="str">
            <v>工業用水処理施設点検業務</v>
          </cell>
        </row>
        <row r="201">
          <cell r="B201">
            <v>30814</v>
          </cell>
          <cell r="C201" t="str">
            <v>リサイクルプラントの運転保守管理業務</v>
          </cell>
        </row>
        <row r="202">
          <cell r="B202">
            <v>30815</v>
          </cell>
          <cell r="C202" t="str">
            <v>脱水ケーキ処分業務</v>
          </cell>
        </row>
        <row r="203">
          <cell r="B203">
            <v>30816</v>
          </cell>
          <cell r="C203" t="str">
            <v>汚泥搬出処分業務</v>
          </cell>
        </row>
        <row r="204">
          <cell r="B204">
            <v>30817</v>
          </cell>
          <cell r="C204" t="str">
            <v>コンテナ使用量</v>
          </cell>
        </row>
        <row r="205">
          <cell r="B205">
            <v>30818</v>
          </cell>
          <cell r="C205" t="str">
            <v>設備警報監視業務</v>
          </cell>
        </row>
        <row r="206">
          <cell r="B206">
            <v>30819</v>
          </cell>
          <cell r="C206" t="str">
            <v>設備遠隔管理業務</v>
          </cell>
        </row>
        <row r="207">
          <cell r="B207" t="str">
            <v>コンサルタント業務</v>
          </cell>
        </row>
        <row r="208">
          <cell r="B208">
            <v>30900</v>
          </cell>
          <cell r="C208" t="str">
            <v>コンサルタント業務</v>
          </cell>
        </row>
        <row r="209">
          <cell r="B209">
            <v>30901</v>
          </cell>
          <cell r="C209" t="str">
            <v>総括管理業務</v>
          </cell>
        </row>
        <row r="210">
          <cell r="B210">
            <v>30902</v>
          </cell>
          <cell r="C210" t="str">
            <v>設備調査料</v>
          </cell>
        </row>
        <row r="211">
          <cell r="B211">
            <v>30903</v>
          </cell>
          <cell r="C211" t="str">
            <v>建物診断調査料</v>
          </cell>
        </row>
        <row r="212">
          <cell r="B212">
            <v>30904</v>
          </cell>
          <cell r="C212" t="str">
            <v>特殊建築調査料</v>
          </cell>
        </row>
        <row r="213">
          <cell r="B213">
            <v>30905</v>
          </cell>
          <cell r="C213" t="str">
            <v>修繕工事計画書作成料</v>
          </cell>
        </row>
        <row r="214">
          <cell r="B214">
            <v>30906</v>
          </cell>
          <cell r="C214" t="str">
            <v>長期修繕計画作成料</v>
          </cell>
        </row>
        <row r="215">
          <cell r="B215">
            <v>30907</v>
          </cell>
          <cell r="C215" t="str">
            <v>上下水処理施設技術指導料</v>
          </cell>
        </row>
        <row r="216">
          <cell r="B216">
            <v>30908</v>
          </cell>
          <cell r="C216" t="str">
            <v>名義料</v>
          </cell>
        </row>
        <row r="217">
          <cell r="B217">
            <v>30909</v>
          </cell>
          <cell r="C217" t="str">
            <v>環境衛生管理技術者選任名義料</v>
          </cell>
        </row>
        <row r="218">
          <cell r="B218">
            <v>30910</v>
          </cell>
          <cell r="C218" t="str">
            <v>冷凍機械責任者選任名義料</v>
          </cell>
        </row>
        <row r="219">
          <cell r="B219">
            <v>30911</v>
          </cell>
          <cell r="C219" t="str">
            <v>電氣主任技術者選任名義料</v>
          </cell>
        </row>
        <row r="220">
          <cell r="B220">
            <v>30912</v>
          </cell>
          <cell r="C220" t="str">
            <v>ボイラー技師選任名義料</v>
          </cell>
        </row>
        <row r="221">
          <cell r="B221">
            <v>30913</v>
          </cell>
          <cell r="C221" t="str">
            <v>危険物取扱責任者選任名義料</v>
          </cell>
        </row>
        <row r="222">
          <cell r="B222">
            <v>31000</v>
          </cell>
          <cell r="C222" t="str">
            <v>ＢＥＳＴ契約業務</v>
          </cell>
        </row>
        <row r="223">
          <cell r="B223">
            <v>31100</v>
          </cell>
          <cell r="C223" t="str">
            <v>ＢＥＳＴ建物総合管理企画提案業務</v>
          </cell>
        </row>
        <row r="224">
          <cell r="B224">
            <v>31200</v>
          </cell>
          <cell r="C224" t="str">
            <v>ＢＥＳＴ長期修繕計画提案業務</v>
          </cell>
        </row>
        <row r="225">
          <cell r="B225">
            <v>31300</v>
          </cell>
          <cell r="C225" t="str">
            <v>ＢＥＳＴ建物診断業務</v>
          </cell>
        </row>
        <row r="226">
          <cell r="B226">
            <v>31301</v>
          </cell>
          <cell r="C226" t="str">
            <v>ＢＥＳＴ建築設備定期報告業務</v>
          </cell>
        </row>
        <row r="227">
          <cell r="B227">
            <v>31302</v>
          </cell>
          <cell r="C227" t="str">
            <v>ＢＥＳＴ特殊建築物定期報告業務</v>
          </cell>
        </row>
        <row r="228">
          <cell r="B228">
            <v>31303</v>
          </cell>
          <cell r="C228" t="str">
            <v>ＢＥＳＴ建築診断業務</v>
          </cell>
        </row>
        <row r="229">
          <cell r="B229">
            <v>31304</v>
          </cell>
          <cell r="C229" t="str">
            <v>ＢＥＳＴ電気設備診断業務</v>
          </cell>
        </row>
        <row r="230">
          <cell r="B230">
            <v>31305</v>
          </cell>
          <cell r="C230" t="str">
            <v>ＢＥＳＴ給排水衛生設備診断業務</v>
          </cell>
        </row>
        <row r="231">
          <cell r="B231">
            <v>31306</v>
          </cell>
          <cell r="C231" t="str">
            <v>ＢＥＳＴ空調設備診断業務</v>
          </cell>
        </row>
        <row r="232">
          <cell r="B232">
            <v>31307</v>
          </cell>
          <cell r="C232" t="str">
            <v>ＢＥＳＴ消防設備診断業務</v>
          </cell>
        </row>
        <row r="233">
          <cell r="B233">
            <v>31308</v>
          </cell>
          <cell r="C233" t="str">
            <v>ＢＥＳＴエネルギー診断業務</v>
          </cell>
        </row>
        <row r="234">
          <cell r="B234">
            <v>31309</v>
          </cell>
          <cell r="C234" t="str">
            <v>ＢＥＳＴ環境診断業務</v>
          </cell>
        </row>
        <row r="235">
          <cell r="B235">
            <v>31310</v>
          </cell>
          <cell r="C235" t="str">
            <v>ＢＥＳＴ情報化診断</v>
          </cell>
        </row>
        <row r="236">
          <cell r="B236">
            <v>31311</v>
          </cell>
          <cell r="C236" t="str">
            <v>ＢＥＳＴ耐震診断業務</v>
          </cell>
        </row>
        <row r="237">
          <cell r="B237">
            <v>31400</v>
          </cell>
          <cell r="C237" t="str">
            <v>ＢＥＳＴリニューアル企画提案業務</v>
          </cell>
        </row>
        <row r="238">
          <cell r="B238">
            <v>31500</v>
          </cell>
          <cell r="C238" t="str">
            <v>ＢＥＳＴ設計監理業務</v>
          </cell>
        </row>
        <row r="239">
          <cell r="B239">
            <v>31501</v>
          </cell>
          <cell r="C239" t="str">
            <v>ＢＥＳＴその他監理業務</v>
          </cell>
        </row>
        <row r="240">
          <cell r="B240" t="str">
            <v>工事</v>
          </cell>
        </row>
        <row r="241">
          <cell r="B241">
            <v>40000</v>
          </cell>
          <cell r="C241" t="str">
            <v>工事</v>
          </cell>
        </row>
        <row r="242">
          <cell r="B242" t="str">
            <v>土木工事</v>
          </cell>
        </row>
        <row r="243">
          <cell r="B243">
            <v>40100</v>
          </cell>
          <cell r="C243" t="str">
            <v>土木工事</v>
          </cell>
        </row>
        <row r="244">
          <cell r="B244" t="str">
            <v>建築工事</v>
          </cell>
        </row>
        <row r="245">
          <cell r="B245">
            <v>40200</v>
          </cell>
          <cell r="C245" t="str">
            <v>建築工事</v>
          </cell>
        </row>
        <row r="246">
          <cell r="B246">
            <v>40201</v>
          </cell>
          <cell r="C246" t="str">
            <v>新築工事</v>
          </cell>
        </row>
        <row r="247">
          <cell r="B247">
            <v>40202</v>
          </cell>
          <cell r="C247" t="str">
            <v>増築工事</v>
          </cell>
        </row>
        <row r="248">
          <cell r="B248">
            <v>40203</v>
          </cell>
          <cell r="C248" t="str">
            <v>改装工事</v>
          </cell>
        </row>
        <row r="249">
          <cell r="B249">
            <v>40204</v>
          </cell>
          <cell r="C249" t="str">
            <v>原状回復工事</v>
          </cell>
        </row>
        <row r="250">
          <cell r="B250">
            <v>40205</v>
          </cell>
          <cell r="C250" t="str">
            <v>自転車置場設置工事</v>
          </cell>
        </row>
        <row r="251">
          <cell r="B251">
            <v>40206</v>
          </cell>
          <cell r="C251" t="str">
            <v>自転車置場改修工事</v>
          </cell>
        </row>
        <row r="252">
          <cell r="B252" t="str">
            <v>電氣設備工事</v>
          </cell>
        </row>
        <row r="253">
          <cell r="B253">
            <v>40300</v>
          </cell>
          <cell r="C253" t="str">
            <v>電気設備工事</v>
          </cell>
        </row>
        <row r="254">
          <cell r="B254">
            <v>40301</v>
          </cell>
          <cell r="C254" t="str">
            <v>電気設備改修工事</v>
          </cell>
        </row>
        <row r="255">
          <cell r="B255">
            <v>40302</v>
          </cell>
          <cell r="C255" t="str">
            <v>電気設備補修工事</v>
          </cell>
        </row>
        <row r="256">
          <cell r="B256">
            <v>40303</v>
          </cell>
          <cell r="C256" t="str">
            <v>受電設備補修工事</v>
          </cell>
        </row>
        <row r="257">
          <cell r="B257" t="str">
            <v>管工事</v>
          </cell>
        </row>
        <row r="258">
          <cell r="B258">
            <v>40400</v>
          </cell>
          <cell r="C258" t="str">
            <v>管工事</v>
          </cell>
        </row>
        <row r="259">
          <cell r="B259">
            <v>40401</v>
          </cell>
          <cell r="C259" t="str">
            <v>空調設備工事</v>
          </cell>
        </row>
        <row r="260">
          <cell r="B260">
            <v>40402</v>
          </cell>
          <cell r="C260" t="str">
            <v>空調設備改修工事</v>
          </cell>
        </row>
        <row r="261">
          <cell r="B261">
            <v>40403</v>
          </cell>
          <cell r="C261" t="str">
            <v>空調設備補修工事</v>
          </cell>
        </row>
        <row r="262">
          <cell r="B262">
            <v>40404</v>
          </cell>
          <cell r="C262" t="str">
            <v>クーリングタワー補修工事</v>
          </cell>
        </row>
        <row r="263">
          <cell r="B263">
            <v>40405</v>
          </cell>
          <cell r="C263" t="str">
            <v>冷媒ガス充填</v>
          </cell>
        </row>
        <row r="264">
          <cell r="B264">
            <v>40406</v>
          </cell>
          <cell r="C264" t="str">
            <v>保温工事</v>
          </cell>
        </row>
        <row r="265">
          <cell r="B265">
            <v>40407</v>
          </cell>
          <cell r="C265" t="str">
            <v>ボイラー設備補修工事</v>
          </cell>
        </row>
        <row r="266">
          <cell r="B266">
            <v>40408</v>
          </cell>
          <cell r="C266" t="str">
            <v>第一種圧力容器補修工事</v>
          </cell>
        </row>
        <row r="267">
          <cell r="B267">
            <v>40409</v>
          </cell>
          <cell r="C267" t="str">
            <v>給排水設備工事</v>
          </cell>
        </row>
        <row r="268">
          <cell r="B268">
            <v>40410</v>
          </cell>
          <cell r="C268" t="str">
            <v>給排水管補修工事</v>
          </cell>
        </row>
        <row r="269">
          <cell r="B269">
            <v>40411</v>
          </cell>
          <cell r="C269" t="str">
            <v>給排水衛生設備改修工事</v>
          </cell>
        </row>
        <row r="270">
          <cell r="B270">
            <v>40412</v>
          </cell>
          <cell r="C270" t="str">
            <v>給水設備補修工事</v>
          </cell>
        </row>
        <row r="271">
          <cell r="B271">
            <v>40413</v>
          </cell>
          <cell r="C271" t="str">
            <v>貯水槽補修工事</v>
          </cell>
        </row>
        <row r="272">
          <cell r="B272">
            <v>40414</v>
          </cell>
          <cell r="C272" t="str">
            <v>ポンプ補修工事</v>
          </cell>
        </row>
        <row r="273">
          <cell r="B273">
            <v>40415</v>
          </cell>
          <cell r="C273" t="str">
            <v>受水槽ライニング工事</v>
          </cell>
        </row>
        <row r="274">
          <cell r="B274">
            <v>40416</v>
          </cell>
          <cell r="C274" t="str">
            <v>高架水槽ライニング工事</v>
          </cell>
        </row>
        <row r="275">
          <cell r="B275">
            <v>40417</v>
          </cell>
          <cell r="C275" t="str">
            <v>給水管更生工事</v>
          </cell>
        </row>
        <row r="276">
          <cell r="B276">
            <v>40418</v>
          </cell>
          <cell r="C276" t="str">
            <v>配管改修工事</v>
          </cell>
        </row>
        <row r="277">
          <cell r="B277">
            <v>40419</v>
          </cell>
          <cell r="C277" t="str">
            <v>漏水補修工事</v>
          </cell>
        </row>
        <row r="278">
          <cell r="B278">
            <v>40420</v>
          </cell>
          <cell r="C278" t="str">
            <v>排水設備補修工事</v>
          </cell>
        </row>
        <row r="279">
          <cell r="B279">
            <v>40421</v>
          </cell>
          <cell r="C279" t="str">
            <v>排水処理施設改修工事</v>
          </cell>
        </row>
        <row r="280">
          <cell r="B280">
            <v>40422</v>
          </cell>
          <cell r="C280" t="str">
            <v>台所改修工事</v>
          </cell>
        </row>
        <row r="281">
          <cell r="B281">
            <v>40423</v>
          </cell>
          <cell r="C281" t="str">
            <v>浴室改修工事</v>
          </cell>
        </row>
        <row r="282">
          <cell r="B282">
            <v>40424</v>
          </cell>
          <cell r="C282" t="str">
            <v>浄化槽工事</v>
          </cell>
        </row>
        <row r="283">
          <cell r="B283">
            <v>40425</v>
          </cell>
          <cell r="C283" t="str">
            <v>浄化槽設備改修工事</v>
          </cell>
        </row>
        <row r="284">
          <cell r="B284">
            <v>40426</v>
          </cell>
          <cell r="C284" t="str">
            <v>浄化槽設備補修工事</v>
          </cell>
        </row>
        <row r="285">
          <cell r="B285">
            <v>40427</v>
          </cell>
          <cell r="C285" t="str">
            <v>浄化槽直放流工事</v>
          </cell>
        </row>
        <row r="286">
          <cell r="B286">
            <v>40428</v>
          </cell>
          <cell r="C286" t="str">
            <v>汚水処理施設補修工事</v>
          </cell>
        </row>
        <row r="287">
          <cell r="B287" t="str">
            <v>塗装工事</v>
          </cell>
        </row>
        <row r="288">
          <cell r="B288">
            <v>40500</v>
          </cell>
          <cell r="C288" t="str">
            <v>塗装工事</v>
          </cell>
        </row>
        <row r="289">
          <cell r="B289">
            <v>40501</v>
          </cell>
          <cell r="C289" t="str">
            <v>外壁塗装工事</v>
          </cell>
        </row>
        <row r="290">
          <cell r="B290">
            <v>40502</v>
          </cell>
          <cell r="C290" t="str">
            <v>内壁塗装工事</v>
          </cell>
        </row>
        <row r="291">
          <cell r="B291">
            <v>40503</v>
          </cell>
          <cell r="C291" t="str">
            <v>鉄部塗装工事</v>
          </cell>
        </row>
        <row r="292">
          <cell r="B292">
            <v>40504</v>
          </cell>
          <cell r="C292" t="str">
            <v>天井塗装工事</v>
          </cell>
        </row>
        <row r="293">
          <cell r="B293">
            <v>40505</v>
          </cell>
          <cell r="C293" t="str">
            <v>内外壁鉄部塗装及び防水その他工事</v>
          </cell>
        </row>
        <row r="294">
          <cell r="B294" t="str">
            <v>防水工事</v>
          </cell>
        </row>
        <row r="295">
          <cell r="B295">
            <v>40600</v>
          </cell>
          <cell r="C295" t="str">
            <v>防水工事</v>
          </cell>
        </row>
        <row r="296">
          <cell r="B296">
            <v>40601</v>
          </cell>
          <cell r="C296" t="str">
            <v>コーキング工事</v>
          </cell>
        </row>
        <row r="297">
          <cell r="B297">
            <v>40502</v>
          </cell>
          <cell r="C297" t="str">
            <v>屋上防水工事</v>
          </cell>
        </row>
        <row r="298">
          <cell r="B298">
            <v>40603</v>
          </cell>
          <cell r="C298" t="str">
            <v>浴室防水工事</v>
          </cell>
        </row>
        <row r="299">
          <cell r="B299" t="str">
            <v>消防施設工事</v>
          </cell>
        </row>
        <row r="300">
          <cell r="B300">
            <v>40700</v>
          </cell>
          <cell r="C300" t="str">
            <v>消防施設工事</v>
          </cell>
        </row>
        <row r="301">
          <cell r="B301">
            <v>40701</v>
          </cell>
          <cell r="C301" t="str">
            <v>消防設備改修工事</v>
          </cell>
        </row>
        <row r="302">
          <cell r="B302">
            <v>40702</v>
          </cell>
          <cell r="C302" t="str">
            <v>消防設備補修工事</v>
          </cell>
        </row>
        <row r="303">
          <cell r="B303">
            <v>40703</v>
          </cell>
          <cell r="C303" t="str">
            <v>感知器補修工事</v>
          </cell>
        </row>
        <row r="304">
          <cell r="B304">
            <v>40704</v>
          </cell>
          <cell r="C304" t="str">
            <v>消化器取替</v>
          </cell>
        </row>
        <row r="305">
          <cell r="B305">
            <v>40705</v>
          </cell>
          <cell r="C305" t="str">
            <v>消化器充填</v>
          </cell>
        </row>
        <row r="306">
          <cell r="B306" t="str">
            <v>内装工事</v>
          </cell>
        </row>
        <row r="307">
          <cell r="B307">
            <v>40800</v>
          </cell>
          <cell r="C307" t="str">
            <v>内装工事</v>
          </cell>
        </row>
        <row r="308">
          <cell r="B308">
            <v>40801</v>
          </cell>
          <cell r="C308" t="str">
            <v>リニューアル工事</v>
          </cell>
        </row>
        <row r="309">
          <cell r="B309">
            <v>40802</v>
          </cell>
          <cell r="C309" t="str">
            <v>壁クロス貼替</v>
          </cell>
        </row>
        <row r="310">
          <cell r="B310">
            <v>40803</v>
          </cell>
          <cell r="C310" t="str">
            <v>天井クロス貼替</v>
          </cell>
        </row>
        <row r="311">
          <cell r="B311">
            <v>40804</v>
          </cell>
          <cell r="C311" t="str">
            <v>タタミ貼替</v>
          </cell>
        </row>
        <row r="312">
          <cell r="B312">
            <v>40805</v>
          </cell>
          <cell r="C312" t="str">
            <v>フスマ貼替</v>
          </cell>
        </row>
        <row r="313">
          <cell r="B313">
            <v>40806</v>
          </cell>
          <cell r="C313" t="str">
            <v>床ジュータン敷工事</v>
          </cell>
        </row>
        <row r="314">
          <cell r="B314">
            <v>40807</v>
          </cell>
          <cell r="C314" t="str">
            <v>床長尺シート敷工事</v>
          </cell>
        </row>
        <row r="315">
          <cell r="B315">
            <v>40808</v>
          </cell>
          <cell r="C315" t="str">
            <v>床フローリング貼工事</v>
          </cell>
        </row>
        <row r="316">
          <cell r="B316">
            <v>40809</v>
          </cell>
          <cell r="C316" t="str">
            <v>廊下工事</v>
          </cell>
        </row>
        <row r="317">
          <cell r="B317" t="str">
            <v>その他工事</v>
          </cell>
        </row>
        <row r="318">
          <cell r="B318">
            <v>40900</v>
          </cell>
          <cell r="C318" t="str">
            <v>その他工事</v>
          </cell>
        </row>
        <row r="319">
          <cell r="B319">
            <v>40901</v>
          </cell>
          <cell r="C319" t="str">
            <v>工事管理料</v>
          </cell>
        </row>
        <row r="320">
          <cell r="B320">
            <v>40902</v>
          </cell>
          <cell r="C320" t="str">
            <v>スリーナイン機器設置工事</v>
          </cell>
        </row>
        <row r="321">
          <cell r="B321">
            <v>40903</v>
          </cell>
          <cell r="C321" t="str">
            <v>機械警備工事</v>
          </cell>
        </row>
        <row r="322">
          <cell r="B322">
            <v>40904</v>
          </cell>
          <cell r="C322" t="str">
            <v>諸設備オーバーホール</v>
          </cell>
        </row>
        <row r="323">
          <cell r="B323">
            <v>40905</v>
          </cell>
          <cell r="C323" t="str">
            <v>諸設備工事</v>
          </cell>
        </row>
        <row r="324">
          <cell r="B324">
            <v>40906</v>
          </cell>
          <cell r="C324" t="str">
            <v>雑工事</v>
          </cell>
        </row>
        <row r="325">
          <cell r="B325">
            <v>40907</v>
          </cell>
          <cell r="C325" t="str">
            <v>屋外付帯工事</v>
          </cell>
        </row>
        <row r="326">
          <cell r="B326">
            <v>40908</v>
          </cell>
          <cell r="C326" t="str">
            <v>屋根工事</v>
          </cell>
        </row>
        <row r="327">
          <cell r="B327">
            <v>40909</v>
          </cell>
          <cell r="C327" t="str">
            <v>手摺補修工事</v>
          </cell>
        </row>
        <row r="328">
          <cell r="B328">
            <v>40910</v>
          </cell>
          <cell r="C328" t="str">
            <v>ベランダ工事</v>
          </cell>
        </row>
        <row r="329">
          <cell r="B329">
            <v>40911</v>
          </cell>
          <cell r="C329" t="str">
            <v>遊具設置工事</v>
          </cell>
        </row>
        <row r="330">
          <cell r="B330">
            <v>40912</v>
          </cell>
          <cell r="C330" t="str">
            <v>駐車場自動ゲート設置工事</v>
          </cell>
        </row>
        <row r="331">
          <cell r="B331">
            <v>40913</v>
          </cell>
          <cell r="C331" t="str">
            <v>駐車場整備工事</v>
          </cell>
        </row>
        <row r="332">
          <cell r="B332">
            <v>40914</v>
          </cell>
          <cell r="C332" t="str">
            <v>看板取付工事</v>
          </cell>
        </row>
        <row r="333">
          <cell r="B333" t="str">
            <v>警備業務</v>
          </cell>
        </row>
        <row r="334">
          <cell r="B334">
            <v>50000</v>
          </cell>
          <cell r="C334" t="str">
            <v>警備業務</v>
          </cell>
        </row>
        <row r="335">
          <cell r="B335" t="str">
            <v>常駐警備業務</v>
          </cell>
        </row>
        <row r="336">
          <cell r="B336">
            <v>50100</v>
          </cell>
          <cell r="C336" t="str">
            <v>常駐警備業務</v>
          </cell>
        </row>
        <row r="337">
          <cell r="B337">
            <v>50101</v>
          </cell>
          <cell r="C337" t="str">
            <v>駐車場警備業務</v>
          </cell>
        </row>
        <row r="338">
          <cell r="B338" t="str">
            <v>巡回警備業務</v>
          </cell>
        </row>
        <row r="339">
          <cell r="B339">
            <v>50200</v>
          </cell>
          <cell r="C339" t="str">
            <v>巡回警備業務</v>
          </cell>
        </row>
        <row r="340">
          <cell r="B340">
            <v>50201</v>
          </cell>
          <cell r="C340" t="str">
            <v>夜間巡回業務</v>
          </cell>
        </row>
        <row r="341">
          <cell r="B341" t="str">
            <v>機械警備業務</v>
          </cell>
        </row>
        <row r="342">
          <cell r="B342">
            <v>50300</v>
          </cell>
          <cell r="C342" t="str">
            <v>機械警備業務</v>
          </cell>
        </row>
        <row r="343">
          <cell r="B343">
            <v>50301</v>
          </cell>
          <cell r="C343" t="str">
            <v>機械警備（機器）</v>
          </cell>
        </row>
        <row r="344">
          <cell r="B344" t="str">
            <v>臨時警備業務</v>
          </cell>
        </row>
        <row r="345">
          <cell r="B345">
            <v>50400</v>
          </cell>
          <cell r="C345" t="str">
            <v>臨時警備業務</v>
          </cell>
        </row>
        <row r="346">
          <cell r="B346" t="str">
            <v>駐車場管理業務</v>
          </cell>
        </row>
        <row r="347">
          <cell r="B347">
            <v>50500</v>
          </cell>
          <cell r="C347" t="str">
            <v>駐車場管理業務</v>
          </cell>
        </row>
        <row r="348">
          <cell r="B348">
            <v>50501</v>
          </cell>
          <cell r="C348" t="str">
            <v>宿日直業務</v>
          </cell>
        </row>
        <row r="349">
          <cell r="B349" t="str">
            <v>サービス管理業務</v>
          </cell>
        </row>
        <row r="350">
          <cell r="B350">
            <v>60000</v>
          </cell>
          <cell r="C350" t="str">
            <v>サービス管理業務</v>
          </cell>
        </row>
        <row r="351">
          <cell r="B351">
            <v>60100</v>
          </cell>
          <cell r="C351" t="str">
            <v>食器洗浄業務</v>
          </cell>
        </row>
        <row r="352">
          <cell r="B352">
            <v>60101</v>
          </cell>
          <cell r="C352" t="str">
            <v>給湯業務</v>
          </cell>
        </row>
        <row r="353">
          <cell r="B353">
            <v>60102</v>
          </cell>
          <cell r="C353" t="str">
            <v>電話交換業務</v>
          </cell>
        </row>
        <row r="354">
          <cell r="B354">
            <v>60103</v>
          </cell>
          <cell r="C354" t="str">
            <v>受付業務</v>
          </cell>
        </row>
        <row r="355">
          <cell r="B355">
            <v>60104</v>
          </cell>
          <cell r="C355" t="str">
            <v>キーパンチャー業務</v>
          </cell>
        </row>
        <row r="356">
          <cell r="B356">
            <v>60105</v>
          </cell>
          <cell r="C356" t="str">
            <v>賄い業務</v>
          </cell>
        </row>
        <row r="357">
          <cell r="B357">
            <v>60106</v>
          </cell>
          <cell r="C357" t="str">
            <v>事務処理業務</v>
          </cell>
        </row>
        <row r="358">
          <cell r="B358">
            <v>60107</v>
          </cell>
          <cell r="C358" t="str">
            <v>出向派遣費</v>
          </cell>
        </row>
        <row r="359">
          <cell r="B359">
            <v>60108</v>
          </cell>
          <cell r="C359" t="str">
            <v>転籍出向派遣費</v>
          </cell>
        </row>
        <row r="360">
          <cell r="B360">
            <v>60109</v>
          </cell>
          <cell r="C360" t="str">
            <v>物流業務</v>
          </cell>
        </row>
        <row r="361">
          <cell r="B361">
            <v>60110</v>
          </cell>
          <cell r="C361" t="str">
            <v>雑益</v>
          </cell>
        </row>
        <row r="362">
          <cell r="B362">
            <v>60111</v>
          </cell>
          <cell r="C362" t="str">
            <v>検品業務</v>
          </cell>
        </row>
        <row r="363">
          <cell r="B363">
            <v>60112</v>
          </cell>
          <cell r="C363" t="str">
            <v>入庫業務</v>
          </cell>
        </row>
        <row r="364">
          <cell r="B364">
            <v>60113</v>
          </cell>
          <cell r="C364" t="str">
            <v>入出庫業務</v>
          </cell>
        </row>
        <row r="365">
          <cell r="B365">
            <v>60114</v>
          </cell>
          <cell r="C365" t="str">
            <v>出庫業務</v>
          </cell>
        </row>
        <row r="366">
          <cell r="B366">
            <v>60115</v>
          </cell>
          <cell r="C366" t="str">
            <v>工場内ライン作業</v>
          </cell>
        </row>
        <row r="367">
          <cell r="B367">
            <v>60116</v>
          </cell>
          <cell r="C367" t="str">
            <v>フォークリフト作業</v>
          </cell>
        </row>
        <row r="368">
          <cell r="B368">
            <v>60117</v>
          </cell>
          <cell r="C368" t="str">
            <v>流通加工作業</v>
          </cell>
        </row>
        <row r="369">
          <cell r="B369">
            <v>60118</v>
          </cell>
          <cell r="C369" t="str">
            <v>梱包作業</v>
          </cell>
        </row>
        <row r="370">
          <cell r="B370">
            <v>60119</v>
          </cell>
          <cell r="C370" t="str">
            <v>車両運行管理業務</v>
          </cell>
        </row>
        <row r="371">
          <cell r="B371">
            <v>60200</v>
          </cell>
          <cell r="C371" t="str">
            <v>調理補助業務</v>
          </cell>
        </row>
        <row r="372">
          <cell r="B372" t="str">
            <v>マンション管理業務</v>
          </cell>
        </row>
        <row r="373">
          <cell r="B373">
            <v>70000</v>
          </cell>
          <cell r="C373" t="str">
            <v>マンション管理業務</v>
          </cell>
        </row>
        <row r="374">
          <cell r="B374">
            <v>70001</v>
          </cell>
          <cell r="C374" t="str">
            <v>管理報酬</v>
          </cell>
        </row>
        <row r="375">
          <cell r="B375" t="str">
            <v>管理員業務</v>
          </cell>
        </row>
        <row r="376">
          <cell r="B376">
            <v>70100</v>
          </cell>
          <cell r="C376" t="str">
            <v>管理員業務</v>
          </cell>
        </row>
        <row r="377">
          <cell r="B377">
            <v>70101</v>
          </cell>
          <cell r="C377" t="str">
            <v>通勤管理員業務</v>
          </cell>
        </row>
        <row r="378">
          <cell r="B378">
            <v>70102</v>
          </cell>
          <cell r="C378" t="str">
            <v>住込管理員業務</v>
          </cell>
        </row>
        <row r="379">
          <cell r="B379">
            <v>70103</v>
          </cell>
          <cell r="C379" t="str">
            <v>入居者管理業務</v>
          </cell>
        </row>
        <row r="380">
          <cell r="B380" t="str">
            <v>事務管理業務</v>
          </cell>
        </row>
        <row r="381">
          <cell r="B381">
            <v>70200</v>
          </cell>
          <cell r="C381" t="str">
            <v>事務管理業務</v>
          </cell>
        </row>
        <row r="382">
          <cell r="B382" t="str">
            <v>その他管理業務</v>
          </cell>
        </row>
        <row r="383">
          <cell r="B383">
            <v>80000</v>
          </cell>
          <cell r="C383" t="str">
            <v>その他管理業務</v>
          </cell>
        </row>
        <row r="384">
          <cell r="B384">
            <v>80100</v>
          </cell>
          <cell r="C384" t="str">
            <v>技術指導料</v>
          </cell>
        </row>
        <row r="385">
          <cell r="B385">
            <v>80101</v>
          </cell>
          <cell r="C385" t="str">
            <v>日常消耗品交換費</v>
          </cell>
        </row>
        <row r="386">
          <cell r="B386">
            <v>80102</v>
          </cell>
          <cell r="C386" t="str">
            <v>自動販売機管理業務</v>
          </cell>
        </row>
        <row r="387">
          <cell r="B387">
            <v>80103</v>
          </cell>
          <cell r="C387" t="str">
            <v>宅配ボックス保守管理業務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 (3)"/>
      <sheetName val="表紙 (2)"/>
      <sheetName val="表紙"/>
      <sheetName val="Sheet1 (3)"/>
      <sheetName val="資産運用概要1"/>
      <sheetName val="資産運用概要２"/>
      <sheetName val="資産運用概要3"/>
      <sheetName val="運営概況４"/>
      <sheetName val="資産運用概要５"/>
      <sheetName val="別紙①"/>
      <sheetName val="別紙②"/>
      <sheetName val="CF1"/>
      <sheetName val="Sheet1 (2)"/>
      <sheetName val="藤前四半期報告書0530"/>
      <sheetName val="Ikoma Data"/>
      <sheetName val="ﾘｽﾄ"/>
      <sheetName val="準備ｼｰﾄ"/>
      <sheetName val="Rent Roll"/>
      <sheetName val="入力準備"/>
      <sheetName val="MENU"/>
      <sheetName val="Expense Schedule (4)"/>
      <sheetName val="解約"/>
      <sheetName val="SHEET1（2）"/>
      <sheetName val="元号一覧"/>
      <sheetName val="勘定科目表"/>
      <sheetName val="リストボックス"/>
      <sheetName val="外先"/>
      <sheetName val="作業"/>
      <sheetName val="ベース"/>
      <sheetName val="②通貨ｺｰﾄﾞ"/>
      <sheetName val="参照シート"/>
      <sheetName val="王子一覧"/>
      <sheetName val="科目ﾘｽﾄ"/>
      <sheetName val="_Config_"/>
      <sheetName val="構築物"/>
      <sheetName val="車両運搬"/>
      <sheetName val="土地"/>
      <sheetName val="付属設備"/>
      <sheetName val="Page 4 Expenses"/>
      <sheetName val="ND Base"/>
      <sheetName val="外貨建投信"/>
      <sheetName val="運用年"/>
      <sheetName val="リスト"/>
      <sheetName val="賃料等一覧"/>
      <sheetName val="名古屋(4月　貸室レントロール）"/>
      <sheetName val="勘定科目"/>
      <sheetName val="手元比準表"/>
      <sheetName val="基本データ入力"/>
      <sheetName val="区分"/>
      <sheetName val="管理見積(ｶﾅｻﾞﾜ)"/>
      <sheetName val="売上伝票"/>
      <sheetName val="⑤レントロール"/>
      <sheetName val="入力用リスト"/>
      <sheetName val="W指数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必須入力"/>
      <sheetName val="修正DCF"/>
      <sheetName val="価格査定"/>
      <sheetName val="ＤＣＦ査定"/>
      <sheetName val="ｺｰﾄﾞ表・地価変動率"/>
      <sheetName val="路線価"/>
      <sheetName val="建築費"/>
      <sheetName val="利回り"/>
      <sheetName val="定期ﾒﾝﾃﾅﾝｽ内容"/>
      <sheetName val="取扱説明"/>
      <sheetName val="cover"/>
      <sheetName val="CF1"/>
    </sheetNames>
    <sheetDataSet>
      <sheetData sheetId="0"/>
      <sheetData sheetId="1"/>
      <sheetData sheetId="2"/>
      <sheetData sheetId="3"/>
      <sheetData sheetId="4"/>
      <sheetData sheetId="5"/>
      <sheetData sheetId="6">
        <row r="205">
          <cell r="A205">
            <v>1970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rent calculation"/>
      <sheetName val="pl"/>
      <sheetName val="income"/>
      <sheetName val="receivable"/>
      <sheetName val="account pay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statutory"/>
      <sheetName val="CapEx Report"/>
      <sheetName val="fee"/>
      <sheetName val="boundary"/>
      <sheetName val="CF1"/>
      <sheetName val="外先"/>
      <sheetName val="作業"/>
      <sheetName val="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計算9906"/>
      <sheetName val="王子一覧"/>
      <sheetName val="CF1"/>
      <sheetName val="Sheet1"/>
      <sheetName val="地域"/>
      <sheetName val="Rent Roll"/>
      <sheetName val="償却資産減価残存率表"/>
      <sheetName val="減少什器"/>
      <sheetName val="リスト"/>
      <sheetName val="賃料等一覧"/>
      <sheetName val="鑑定評価額入力"/>
      <sheetName val="管理見積(ｶﾅｻﾞﾜ)"/>
      <sheetName val="メイン"/>
      <sheetName val="⑥収支査定"/>
      <sheetName val="Replacement"/>
      <sheetName val="BOTM"/>
      <sheetName val="表紙"/>
      <sheetName val="物件概要"/>
      <sheetName val="schedule"/>
      <sheetName val="H14末固定資産台帳"/>
      <sheetName val="入力準備"/>
      <sheetName val="諸経費明細"/>
      <sheetName val="データ"/>
      <sheetName val="Budget"/>
      <sheetName val="償却資産税"/>
      <sheetName val="月次業務報告書"/>
      <sheetName val="入金明細"/>
      <sheetName val="一括入力"/>
      <sheetName val="準備ｼｰﾄ"/>
      <sheetName val="ﾘｽﾄ"/>
      <sheetName val="虎ノ門東洋"/>
      <sheetName val="入力説明"/>
      <sheetName val="CASHPROJ"/>
      <sheetName val="売上伝票"/>
      <sheetName val="●⑩DC総費用"/>
      <sheetName val="テーブル一覧表"/>
      <sheetName val="H15期首Com"/>
      <sheetName val="譲渡対象"/>
      <sheetName val="13_9個貸明細"/>
      <sheetName val="更地価額"/>
      <sheetName val="Sheet2"/>
      <sheetName val="外先"/>
      <sheetName val="作業"/>
      <sheetName val="十字屋"/>
      <sheetName val="要約"/>
      <sheetName val="テーブル"/>
      <sheetName val="入力画面"/>
      <sheetName val="工事別"/>
      <sheetName val="入力用リスト"/>
      <sheetName val="RentRoll(3月）"/>
      <sheetName val="3.稼動状況表 "/>
      <sheetName val="Gotanda Rent etc"/>
      <sheetName val="SHEET1（2）"/>
      <sheetName val="建築費"/>
      <sheetName val="科目ﾘｽﾄ"/>
      <sheetName val="ﾃﾞｰﾀﾍﾞｰｽ"/>
      <sheetName val="空室推移3000"/>
      <sheetName val="ASREIT勘定科目"/>
      <sheetName val="データー"/>
      <sheetName val="損益計算書"/>
      <sheetName val="元Data"/>
      <sheetName val="前月"/>
      <sheetName val="Lookup"/>
      <sheetName val="Ⅵ"/>
      <sheetName val="マスタ"/>
      <sheetName val="必須入力"/>
      <sheetName val="競合物件2"/>
      <sheetName val="勘定科目"/>
      <sheetName val="収入明細（新規請求分） (3)"/>
      <sheetName val="基本"/>
      <sheetName val="物件情報"/>
      <sheetName val="土地残余"/>
      <sheetName val="DCF利回り2本"/>
      <sheetName val="ﾌﾟﾙﾀﾞｳﾝmst"/>
      <sheetName val="支払明細"/>
      <sheetName val="ＥＶ"/>
      <sheetName val="Macro Codes"/>
      <sheetName val="Input"/>
      <sheetName val="入力規則リスト"/>
      <sheetName val="Expense Schedule (4)"/>
      <sheetName val="Sheet1 (2)"/>
      <sheetName val="6．CA"/>
      <sheetName val="3．SM"/>
      <sheetName val="7-1．Comps住居"/>
      <sheetName val="マスター"/>
      <sheetName val="Price_List"/>
      <sheetName val="Asset_Summary"/>
      <sheetName val="Rent_Roll"/>
      <sheetName val="事業所別決見"/>
      <sheetName val="入力用_駐車_"/>
      <sheetName val="入力用(駐車)"/>
      <sheetName val="入力用_家賃_"/>
      <sheetName val="入力用(家賃)"/>
      <sheetName val="参照元"/>
      <sheetName val="ﾄﾞﾛｯﾌﾟﾀﾞｳﾝﾒﾆｭｰ"/>
      <sheetName val="目次"/>
      <sheetName val="入力値"/>
      <sheetName val="共通項目"/>
      <sheetName val="契約状況"/>
      <sheetName val="DATA"/>
      <sheetName val="請求一覧"/>
      <sheetName val="基本項目一覧_ＩＤ付き_"/>
      <sheetName val="解約"/>
      <sheetName val="敷地権4"/>
      <sheetName val="3部提出用累計"/>
      <sheetName val="1総括表 "/>
      <sheetName val="map"/>
      <sheetName val="②現行契約・潜在総収益"/>
      <sheetName val="②-2現行契約・潜在総収益"/>
      <sheetName val="②-1現行契約・潜在総収益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⑥収支&amp;利回り査定"/>
      <sheetName val="⑤収支査定"/>
      <sheetName val="NSC-mall･power"/>
      <sheetName val="★③-(2)収益価格総合査定 (割引率2本)"/>
      <sheetName val="Main Assumptions"/>
      <sheetName val="Revenue Assumptions"/>
      <sheetName val="ML_LS Promote"/>
      <sheetName val="CostApp."/>
      <sheetName val="路線別駅順乗降者数"/>
      <sheetName val="別表 比準 (5)"/>
      <sheetName val="★別表④ 比準"/>
      <sheetName val="別表 比準 (3)"/>
      <sheetName val="別表 比準 (4)"/>
      <sheetName val="①調整（底地用）"/>
      <sheetName val="GMS-rate"/>
      <sheetName val="NSC-std"/>
      <sheetName val="RSC-rate"/>
      <sheetName val="③運用益・利息"/>
      <sheetName val="合計"/>
      <sheetName val="LIST"/>
      <sheetName val="disposition"/>
      <sheetName val="経済条件040615"/>
      <sheetName val="(Monthly)"/>
      <sheetName val="リストボックス"/>
      <sheetName val="#REF"/>
      <sheetName val="コード体系"/>
      <sheetName val="物件概況報告"/>
      <sheetName val="協力会社一覧"/>
      <sheetName val="土地建物"/>
      <sheetName val="ﾏｽﾀｰ"/>
      <sheetName val="関係会社"/>
      <sheetName val="指数計算表"/>
      <sheetName val="集計ｼｰﾄ"/>
      <sheetName val="土地残余法1"/>
      <sheetName val="コード"/>
      <sheetName val="2004年一覧"/>
      <sheetName val="承認申請書（工事・物品購入）"/>
      <sheetName val="計算式"/>
      <sheetName val="1)Rent Roll"/>
      <sheetName val="建設補修"/>
      <sheetName val="Capital Reserve工事履歴"/>
      <sheetName val="データ入力"/>
      <sheetName val="損益分岐点"/>
      <sheetName val="最小二乗法"/>
      <sheetName val="ベース"/>
      <sheetName val="JOB一覧表"/>
      <sheetName val="会社マスタ"/>
      <sheetName val="仕切"/>
      <sheetName val="転記用"/>
      <sheetName val="賃貸条件"/>
      <sheetName val="Dep_ratio"/>
      <sheetName val="Periods (2)"/>
      <sheetName val="Periods"/>
      <sheetName val="工数ﾃｰﾌﾞﾙ"/>
      <sheetName val="ﾚﾝﾄﾛｰﾙ"/>
      <sheetName val="保守費･維持整備費(1)"/>
      <sheetName val="試算表　標準画地"/>
      <sheetName val="地域要因比較表"/>
      <sheetName val="貸借対照表"/>
      <sheetName val="提出書類"/>
      <sheetName val="セグメント情報マスタ"/>
      <sheetName val="勘定科目マスター"/>
      <sheetName val="部門コード一覧表"/>
      <sheetName val="補助・摘要マスタ"/>
      <sheetName val="新規"/>
      <sheetName val="物件データ"/>
      <sheetName val="土地3"/>
      <sheetName val="銀行CD"/>
      <sheetName val="固都税"/>
      <sheetName val="会社一覧"/>
      <sheetName val="税額表"/>
      <sheetName val="検針表"/>
      <sheetName val="集合ｽｹｼﾞｭｰﾙ"/>
      <sheetName val="W_EXCEL家主"/>
      <sheetName val="表紙 (ｳﾞｨﾗ）"/>
      <sheetName val="Q21_4DATA"/>
      <sheetName val="Q21_5概要"/>
      <sheetName val="レントロール"/>
      <sheetName val="表"/>
      <sheetName val="京王井の頭線"/>
      <sheetName val="候補物件　一覧"/>
      <sheetName val="S&amp;R"/>
      <sheetName val="Page 4 Expenses"/>
      <sheetName val="Sheet1 _2_"/>
      <sheetName val="参照シート"/>
      <sheetName val="(2)Property Status"/>
      <sheetName val="関連当事者取引一覧"/>
      <sheetName val="A３新収益"/>
      <sheetName val="地図元"/>
      <sheetName val="定義"/>
      <sheetName val="テーブル集"/>
      <sheetName val="損益計算書×"/>
      <sheetName val="四半期"/>
      <sheetName val="通期"/>
      <sheetName val="인원계획-미화"/>
      <sheetName val="WTB"/>
      <sheetName val="区分"/>
      <sheetName val="●⑪ﾚﾝﾄﾛｰﾙ"/>
      <sheetName val="事業計画"/>
      <sheetName val="積算①"/>
      <sheetName val="●ｻｲﾝ部"/>
      <sheetName val="●⑬DC総収益"/>
      <sheetName val="●⑧積算"/>
      <sheetName val="表題"/>
      <sheetName val="●⑥ﾚﾝﾄﾛｰﾙ"/>
      <sheetName val="●比準"/>
      <sheetName val="Parameter"/>
      <sheetName val="Front Cover"/>
      <sheetName val="●⑧RR（計算用）"/>
      <sheetName val="●⑩積算"/>
      <sheetName val="ＤＢ"/>
      <sheetName val="●⑨積算"/>
      <sheetName val="●⑨DC総収益"/>
      <sheetName val="集計"/>
      <sheetName val="土地個別分析"/>
      <sheetName val="詳細"/>
      <sheetName val="建設監理課"/>
      <sheetName val="決裁書"/>
      <sheetName val="修正後ＴＢ"/>
      <sheetName val="Summary"/>
      <sheetName val="22B"/>
      <sheetName val="限定査定"/>
      <sheetName val="Upgrade"/>
      <sheetName val="入力1　競合ホテルリスト"/>
      <sheetName val="画面OBJ"/>
      <sheetName val="収支"/>
      <sheetName val="⑩【連】仕入(代理支払分)"/>
      <sheetName val="⑪【連】仕入(ご請求分)"/>
      <sheetName val="⑬【連】入金"/>
      <sheetName val="⑭【連】小口"/>
      <sheetName val="⑫【連】振替(概算計上)"/>
      <sheetName val="集計ｼｰﾄbk"/>
      <sheetName val="9積算"/>
      <sheetName val="■【出力】H23.1 積算"/>
      <sheetName val="０．概報用_表題"/>
      <sheetName val="Asset_Summary1"/>
      <sheetName val="Rent_Roll1"/>
      <sheetName val="Gotanda_Rent_etc"/>
      <sheetName val="3_稼動状況表_"/>
      <sheetName val="Macro_Codes"/>
      <sheetName val="Expense_Schedule_(4)"/>
      <sheetName val="Sheet1_(2)"/>
      <sheetName val="収入明細（新規請求分）_(3)"/>
      <sheetName val="1)Rent_Roll"/>
      <sheetName val="1総括表_"/>
      <sheetName val="別表_積算"/>
      <sheetName val="別表_比準"/>
      <sheetName val="TPI_J_E"/>
      <sheetName val="★③-(2)収益価格総合査定_(割引率2本)"/>
      <sheetName val="Main_Assumptions"/>
      <sheetName val="Revenue_Assumptions"/>
      <sheetName val="ML_LS_Promote"/>
      <sheetName val="CostApp_"/>
      <sheetName val="別表_比準_(5)"/>
      <sheetName val="★別表④_比準"/>
      <sheetName val="別表_比準_(3)"/>
      <sheetName val="別表_比準_(4)"/>
      <sheetName val="Capital_Reserve工事履歴"/>
      <sheetName val="表紙_(ｳﾞｨﾗ）"/>
      <sheetName val="Periods_(2)"/>
      <sheetName val="Page_4_Expenses"/>
      <sheetName val="Sheet1__2_"/>
      <sheetName val="External"/>
      <sheetName val="TB-CSV"/>
      <sheetName val="基本情報"/>
      <sheetName val="条件変更"/>
      <sheetName val="高山ＧＣ"/>
      <sheetName val="200603商品別原価報告書(間接費科目別)"/>
      <sheetName val="対比表"/>
      <sheetName val="○更新"/>
      <sheetName val="○修繕"/>
      <sheetName val="ﾘﾆｭ-ｱﾙ工事入手戦略管理表"/>
      <sheetName val="3_稼動状況表_1"/>
      <sheetName val="Gotanda_Rent_etc1"/>
      <sheetName val="Expense_Schedule_(4)1"/>
      <sheetName val="Macro_Codes1"/>
      <sheetName val="Base_Price"/>
      <sheetName val="測定値"/>
      <sheetName val="週次予算"/>
      <sheetName val="×控除方式"/>
      <sheetName val="表題リスト"/>
      <sheetName val="●§6.調整決定"/>
      <sheetName val="●§5.収益価格"/>
      <sheetName val="●表題部"/>
      <sheetName val="●§1.確認"/>
      <sheetName val="●概報表紙"/>
      <sheetName val="項目ＩＤ"/>
      <sheetName val="①表題 "/>
      <sheetName val="●インウッド"/>
      <sheetName val="cover"/>
      <sheetName val="リスト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準備ｼｰﾄ"/>
      <sheetName val="勘定科目"/>
      <sheetName val="マスタ"/>
      <sheetName val="60ｗ"/>
      <sheetName val="参考"/>
      <sheetName val="管理見積(ｶﾅｻﾞﾜ)"/>
      <sheetName val="残存率"/>
      <sheetName val="区分"/>
      <sheetName val="入力用リスト"/>
      <sheetName val="物件概要"/>
      <sheetName val="ﾏｽﾀｰ"/>
      <sheetName val="土地建物"/>
      <sheetName val="ﾘﾋﾞｻﾎﾟ同仕様"/>
      <sheetName val="償却資産減価残存率表"/>
      <sheetName val="保険団体求積"/>
      <sheetName val="仕様書ヘッダ"/>
      <sheetName val="Tax"/>
      <sheetName val="構築物"/>
      <sheetName val="車両運搬"/>
      <sheetName val="土地"/>
      <sheetName val="付属設備"/>
      <sheetName val="04月"/>
      <sheetName val="Ⅰ-2賃貸借一覧表"/>
      <sheetName val="A-Gener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年構成比"/>
      <sheetName val="バーゲン結果"/>
      <sheetName val="ＢａｃｋSheet1"/>
      <sheetName val="syukei 2"/>
      <sheetName val="200001"/>
      <sheetName val="200101"/>
      <sheetName val="syukei"/>
      <sheetName val="ｓｈｅｅｔ1"/>
      <sheetName val="2001"/>
      <sheetName val="2000"/>
      <sheetName val="昨年０"/>
      <sheetName val="昨年１"/>
      <sheetName val="昨年２"/>
      <sheetName val="昨年３"/>
      <sheetName val="昨年４"/>
      <sheetName val="昨年５"/>
      <sheetName val="昨年６"/>
      <sheetName val="昨年７"/>
      <sheetName val="昨年８"/>
      <sheetName val="昨年９"/>
      <sheetName val="昨年１０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営業概況"/>
      <sheetName val="DATAｼｰﾄ "/>
      <sheetName val="ガ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FS010226（物件概要付）"/>
      <sheetName val="Footwork"/>
      <sheetName val="構築物"/>
      <sheetName val="車両運搬"/>
      <sheetName val="土地"/>
      <sheetName val="付属設備"/>
      <sheetName val="Final"/>
      <sheetName val="ML_LS Promote"/>
      <sheetName val="Macro Codes"/>
      <sheetName val="Input"/>
      <sheetName val="賃料等一覧"/>
      <sheetName val="対不１"/>
      <sheetName val="減少什器"/>
      <sheetName val="データ"/>
      <sheetName val="リンクテーブル"/>
      <sheetName val="Collateral"/>
      <sheetName val="Replacement"/>
      <sheetName val="Rent Roll"/>
      <sheetName val="科目ﾘｽﾄ"/>
      <sheetName val="CF1"/>
      <sheetName val="リスト"/>
      <sheetName val="容積率(比)"/>
      <sheetName val="道路(比)"/>
      <sheetName val="入力Ｓ"/>
      <sheetName val="十字屋"/>
      <sheetName val="支払一覧"/>
      <sheetName val="要約"/>
      <sheetName val="Book1"/>
      <sheetName val="運用年"/>
      <sheetName val="マスター"/>
      <sheetName val="建築費"/>
      <sheetName val="CASHPROJ"/>
      <sheetName val="表紙"/>
      <sheetName val="物件概要"/>
      <sheetName val="本館"/>
      <sheetName val="PropertySum1"/>
      <sheetName val="Data_Sale"/>
      <sheetName val="Data"/>
      <sheetName val="マスタ"/>
      <sheetName val="管理見積(ｶﾅｻﾞﾜ)"/>
      <sheetName val="項目リスト"/>
      <sheetName val="7物件"/>
      <sheetName val="土地残余"/>
      <sheetName val="DCF利回り2本"/>
      <sheetName val="Sheet1 (2)"/>
      <sheetName val="リストボックス"/>
      <sheetName val="ﾘｽﾄ"/>
      <sheetName val="準備ｼｰﾄ"/>
      <sheetName val="諸経費明細"/>
      <sheetName val="協力会社一覧"/>
      <sheetName val="3.稼動状況表 "/>
      <sheetName val="メイン"/>
      <sheetName val="ﾃﾞｰﾀﾍﾞｰｽ"/>
      <sheetName val="schedule"/>
      <sheetName val="残存率"/>
      <sheetName val="保険団体求積"/>
      <sheetName val="基本項目一覧_ＩＤ付き_"/>
      <sheetName val="償却資産減価残存率表"/>
      <sheetName val="Summary"/>
      <sheetName val="名前定義用"/>
      <sheetName val="契約状況"/>
      <sheetName val="請求一覧"/>
      <sheetName val="Lookup"/>
      <sheetName val="収支"/>
      <sheetName val="前月"/>
      <sheetName val="分類（費目）"/>
      <sheetName val="収入明細（新規請求分） (3)"/>
      <sheetName val="link"/>
      <sheetName val="売上伝票"/>
      <sheetName val="A３新収益"/>
      <sheetName val="新規"/>
      <sheetName val="Area"/>
      <sheetName val="物件情報"/>
      <sheetName val="指数計算表"/>
      <sheetName val="集計ｼｰﾄ"/>
      <sheetName val="Sample"/>
      <sheetName val="敷地権4"/>
      <sheetName val="目次"/>
      <sheetName val="Sheet1"/>
      <sheetName val="入力用(家賃)"/>
      <sheetName val="入力用(駐車)"/>
      <sheetName val="Base_Price"/>
      <sheetName val="王子一覧"/>
      <sheetName val="Capital Reserve工事履歴"/>
      <sheetName val="共通項目"/>
      <sheetName val="勘定科目"/>
      <sheetName val="定義"/>
      <sheetName val="地積"/>
      <sheetName val="投資概要ｙ"/>
      <sheetName val="譲渡対象"/>
      <sheetName val="興業費"/>
      <sheetName val="①表題 "/>
      <sheetName val="項目ＩＤ"/>
      <sheetName val="지수산출"/>
      <sheetName val="conclusion"/>
      <sheetName val="결정단가"/>
      <sheetName val="회사정보"/>
      <sheetName val="①表紙"/>
      <sheetName val="買掛残最終"/>
      <sheetName val="SHEET1（2）"/>
      <sheetName val="契約LIST"/>
      <sheetName val="Ⅰ-3"/>
      <sheetName val="Rent Roll "/>
      <sheetName val="#REF"/>
      <sheetName val="Assump"/>
      <sheetName val="Macro_Codes"/>
      <sheetName val="ML_LS_Promote"/>
      <sheetName val="Rent_Roll"/>
      <sheetName val="基本"/>
      <sheetName val="PMレポート説明"/>
      <sheetName val="提出書類"/>
      <sheetName val="TB-CSV"/>
      <sheetName val="検針データ"/>
      <sheetName val="Tax"/>
      <sheetName val="ベース"/>
      <sheetName val="Sheet1_(2)"/>
      <sheetName val="京王井の頭線"/>
      <sheetName val="テーブル一覧表"/>
      <sheetName val="Asset Summary"/>
      <sheetName val="検針表"/>
      <sheetName val="社員ﾏｽﾀｰ"/>
      <sheetName val="Macro_Codes1"/>
      <sheetName val="Rent_Roll1"/>
      <sheetName val="ML_LS_Promote1"/>
      <sheetName val="(Monthly)"/>
      <sheetName val="0597Worksheet"/>
      <sheetName val="別紙資料表紙・目次"/>
      <sheetName val="土地ﾃﾞｰﾀ"/>
      <sheetName val="空室推移3000"/>
      <sheetName val="Sheet3"/>
      <sheetName val="●⑩DC総費用"/>
      <sheetName val="積算①"/>
      <sheetName val="Ⅰ-2賃貸借一覧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Cover"/>
      <sheetName val="1)Rent Roll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減少9906"/>
      <sheetName val="1_Rent Roll"/>
      <sheetName val="別表ー２（収益）"/>
      <sheetName val="入力準備"/>
      <sheetName val="A３新収益"/>
      <sheetName val="土地建物"/>
      <sheetName val="#REF"/>
      <sheetName val="HRIS9706(経理ｺｰﾄﾞ)"/>
      <sheetName val="構築物"/>
      <sheetName val="車両運搬"/>
      <sheetName val="土地"/>
      <sheetName val="付属設備"/>
      <sheetName val="Rent Roll"/>
      <sheetName val="データベース"/>
      <sheetName val="ﾘﾝｸ"/>
      <sheetName val="集計表"/>
      <sheetName val="検針表"/>
      <sheetName val="Collateral"/>
      <sheetName val="Replacement"/>
      <sheetName val="月額管理費一覧表"/>
      <sheetName val="四半期"/>
      <sheetName val="通期"/>
      <sheetName val="土地残余"/>
      <sheetName val="DCF利回り2本"/>
      <sheetName val="確定異動"/>
      <sheetName val="1)Rent_Roll"/>
      <sheetName val="Base_Price"/>
      <sheetName val="入力画面"/>
      <sheetName val="7物件"/>
      <sheetName val="1P"/>
      <sheetName val="管理見積(ｶﾅｻﾞﾜ)"/>
      <sheetName val="決定10-5"/>
      <sheetName val="勘定科目"/>
      <sheetName val="入力用リスト"/>
      <sheetName val="開発法"/>
      <sheetName val="区分"/>
      <sheetName val="間接法(A4)"/>
      <sheetName val="Sample"/>
      <sheetName val="物件概要"/>
      <sheetName val="J積算"/>
      <sheetName val="代理代行人数"/>
      <sheetName val="損益計算書"/>
      <sheetName val="入金明細書"/>
      <sheetName val="賃料等一覧"/>
      <sheetName val="データ部"/>
      <sheetName val="PL単月"/>
      <sheetName val="マスタ"/>
      <sheetName val="集計1"/>
      <sheetName val="完了通知"/>
      <sheetName val="Instructions"/>
      <sheetName val="人件費　実績"/>
      <sheetName val="全体実績(円)"/>
      <sheetName val="営業推進　実績"/>
      <sheetName val="決算他　実績"/>
      <sheetName val="流通　実績"/>
      <sheetName val="予算実績比較"/>
      <sheetName val="Sheet3"/>
      <sheetName val="⑤収支&amp;利回り査定"/>
      <sheetName val="データ"/>
      <sheetName val="準備ｼｰﾄ"/>
      <sheetName val="商品"/>
      <sheetName val="익월작업계힉"/>
      <sheetName val="Work"/>
      <sheetName val="A-General"/>
      <sheetName val="Uskei（契約）"/>
      <sheetName val="マスター"/>
      <sheetName val="面積データ"/>
      <sheetName val="②空室部分の賃料等の査定－作業用"/>
      <sheetName val="Approved Renov Payment Schedule"/>
      <sheetName val="Main Assumptions"/>
      <sheetName val="Revenue Assumptions"/>
      <sheetName val="Property Information Summary"/>
      <sheetName val="H12入居面積・平均賃料"/>
      <sheetName val="3.稼動状況表 "/>
      <sheetName val="残"/>
      <sheetName val="保険団体求積"/>
      <sheetName val="表紙 (DSMI)"/>
      <sheetName val="CostApp."/>
      <sheetName val="経路別手数料"/>
      <sheetName val="1)Rent_Roll1"/>
      <sheetName val="disposition"/>
      <sheetName val="1)Rent_Roll2"/>
      <sheetName val="1)Rent_Roll3"/>
      <sheetName val="1)Rent_Roll4"/>
      <sheetName val="1)Rent_Roll5"/>
      <sheetName val="1)Rent_Roll6"/>
      <sheetName val="リスト"/>
      <sheetName val="1_Rent_Roll"/>
      <sheetName val="Rent_Roll"/>
      <sheetName val="メイン"/>
      <sheetName val="社員ﾏｽﾀｰ"/>
      <sheetName val="PM Fee"/>
      <sheetName val="入力値"/>
      <sheetName val="祝日"/>
      <sheetName val="王子一覧"/>
      <sheetName val="※"/>
      <sheetName val="ﾘﾋﾞｻﾎﾟ同仕様"/>
      <sheetName val="道路(比)"/>
      <sheetName val="容積率(比)"/>
      <sheetName val="H14末固定資産台帳"/>
      <sheetName val="償却資産減価残存率表"/>
      <sheetName val="Sheet2"/>
      <sheetName val="1総括表 "/>
      <sheetName val="Sheet1"/>
      <sheetName val="map"/>
      <sheetName val="②現行契約・潜在総収益"/>
      <sheetName val="②-2現行契約・潜在総収益"/>
      <sheetName val="②-1現行契約・潜在総収益"/>
      <sheetName val="償却資産税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BOTM"/>
      <sheetName val="⑥収支&amp;利回り査定"/>
      <sheetName val="⑤収支査定"/>
      <sheetName val="CASHPROJ"/>
      <sheetName val="NSC-mall･power"/>
      <sheetName val="★③-(2)収益価格総合査定 (割引率2本)"/>
      <sheetName val="ML_LS Promote"/>
      <sheetName val="Lookup"/>
      <sheetName val="路線別駅順乗降者数"/>
      <sheetName val="受取手数料"/>
      <sheetName val="諸原価連結"/>
      <sheetName val="利息連結"/>
      <sheetName val="年間予算一覧表"/>
      <sheetName val="Data Sheet"/>
      <sheetName val="INFO"/>
      <sheetName val="ﾏｽﾀｰ"/>
      <sheetName val="協力会社一覧"/>
      <sheetName val="支払明細"/>
      <sheetName val="実績一覧表"/>
      <sheetName val="⑤一般宴会収入"/>
      <sheetName val="④婚礼収入"/>
      <sheetName val="(2)Property Status"/>
      <sheetName val="保守費･維持整備費(1)"/>
      <sheetName val="Tax"/>
      <sheetName val="参照元"/>
      <sheetName val="７４期定年到達者"/>
      <sheetName val="開発法 2期販売"/>
      <sheetName val="項目リスト"/>
      <sheetName val="ﾘｽﾄ"/>
      <sheetName val="A1"/>
      <sheetName val="Funding Request"/>
      <sheetName val="ﾃﾅﾝﾄ別(冷却水)オリジナル"/>
      <sheetName val="Depreciation"/>
      <sheetName val="新規"/>
      <sheetName val="固定債権+貸付金"/>
      <sheetName val="基礎データ"/>
      <sheetName val="物件評価当初"/>
      <sheetName val="Ⅰ-2賃貸借一覧表"/>
      <sheetName val="収益明細表"/>
      <sheetName val="種別・用途定義"/>
      <sheetName val="データ貼り付けシート"/>
      <sheetName val="科目ﾘｽﾄ"/>
      <sheetName val="Ⅰ-3"/>
      <sheetName val="入力用(家賃)"/>
      <sheetName val="入力用(駐車)"/>
      <sheetName val="Capital Reserve工事履歴"/>
      <sheetName val="要約"/>
      <sheetName val="残存率"/>
      <sheetName val="表題"/>
      <sheetName val="34500増減"/>
      <sheetName val="34500-00"/>
      <sheetName val="인원계획-미화"/>
      <sheetName val="京王井の頭線"/>
      <sheetName val="CF1"/>
      <sheetName val="表紙"/>
      <sheetName val="土地残余１"/>
      <sheetName val="●⑧積算"/>
      <sheetName val="⑨DC総収益(DCF3年度)"/>
      <sheetName val="●表題"/>
      <sheetName val="DATA45"/>
      <sheetName val="●⑨積算"/>
      <sheetName val="★表題"/>
      <sheetName val="項目ＩＤ"/>
      <sheetName val="●④個別分析(土地)"/>
      <sheetName val="●⑤個別分析(建物)"/>
      <sheetName val="●⑨DC総収益"/>
      <sheetName val="WA行"/>
      <sheetName val="登録状況"/>
      <sheetName val="修正後_ＴＢ"/>
      <sheetName val="調整仕訳"/>
      <sheetName val="1)Rent_Roll7"/>
      <sheetName val="1_Rent_Roll1"/>
      <sheetName val="Rent_Roll1"/>
      <sheetName val="3_稼動状況表_"/>
      <sheetName val="Approved_Renov_Payment_Schedule"/>
      <sheetName val="Main_Assumptions"/>
      <sheetName val="Revenue_Assumptions"/>
      <sheetName val="Property_Information_Summary"/>
      <sheetName val="表紙_(DSMI)"/>
      <sheetName val="CostApp_"/>
      <sheetName val="1総括表_"/>
      <sheetName val="別表_積算"/>
      <sheetName val="別表_比準"/>
      <sheetName val="TPI_J_E"/>
      <sheetName val="★③-(2)収益価格総合査定_(割引率2本)"/>
      <sheetName val="ML_LS_Promote"/>
      <sheetName val="(2)Property_Status"/>
      <sheetName val="Data_Sheet"/>
      <sheetName val="PM_Fee"/>
      <sheetName val="開発法_2期販売"/>
      <sheetName val="Balance Sheets"/>
      <sheetName val="External"/>
      <sheetName val="リーシング"/>
      <sheetName val="WTB"/>
      <sheetName val="レントロール"/>
      <sheetName val="敷地権4"/>
      <sheetName val="RECEIPT SCHEDULE"/>
      <sheetName val="ＴＲＩ運営管理業務コード"/>
      <sheetName val="取引業者台帳"/>
      <sheetName val="手持利益"/>
      <sheetName val="別紙２"/>
      <sheetName val="標準賃料検証"/>
      <sheetName val="38月別取引先別"/>
      <sheetName val="3_稼動状況表_1"/>
      <sheetName val="表紙_(DSMI)1"/>
      <sheetName val="CostApp_1"/>
      <sheetName val="Approved_Renov_Payment_Schedul1"/>
      <sheetName val="Main_Assumptions1"/>
      <sheetName val="Revenue_Assumptions1"/>
      <sheetName val="Property_Information_Summary1"/>
      <sheetName val="1総括表_1"/>
      <sheetName val="別表_積算1"/>
      <sheetName val="別表_比準1"/>
      <sheetName val="TPI_J_E1"/>
      <sheetName val="★③-(2)収益価格総合査定_(割引率2本)1"/>
      <sheetName val="ML_LS_Promote1"/>
      <sheetName val="ｸﾞﾙｰﾌﾟ帰属"/>
      <sheetName val="短信WS"/>
      <sheetName val="0597Worksheet"/>
      <sheetName val="USD"/>
      <sheetName val="●⑩積算"/>
      <sheetName val="収入コード"/>
      <sheetName val="費用コード"/>
      <sheetName val="用途コード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消防見積(ｶﾅｻﾞﾜ) ビル管理"/>
      <sheetName val="見積書表紙"/>
      <sheetName val="清掃明細(共用) ビル管"/>
      <sheetName val="管理見積(ｶﾅｻﾞﾜ)"/>
      <sheetName val="消防見積(ｶﾅｻﾞﾜ)"/>
      <sheetName val="清掃明細(共用)業者"/>
      <sheetName val="清掃明細(専用)"/>
      <sheetName val="空調表紙"/>
      <sheetName val="空調明細"/>
      <sheetName val="清掃発注単価"/>
      <sheetName val="土地建物"/>
      <sheetName val="ｵﾑﾛﾝ見積"/>
      <sheetName val="準備ｼｰﾄ"/>
      <sheetName val="総括表"/>
      <sheetName val="物件概要"/>
      <sheetName val="消防見積(ｶﾅｻﾞﾜ)_ビル管理"/>
      <sheetName val="清掃明細(共用)_ビル管"/>
      <sheetName val="保険団体求積"/>
      <sheetName val="資金計画"/>
      <sheetName val="富士見積"/>
      <sheetName val="見積"/>
      <sheetName val="業者コード表"/>
      <sheetName val="本館"/>
      <sheetName val="2010 Daily Tenants Sale Traf"/>
      <sheetName val="機械警備"/>
      <sheetName val="植栽"/>
      <sheetName val="構築物"/>
      <sheetName val="車両運搬"/>
      <sheetName val="土地"/>
      <sheetName val="付属設備"/>
      <sheetName val="単価基準表"/>
      <sheetName val="専用使用料"/>
      <sheetName val="概要"/>
      <sheetName val="Expense Schedule (4)"/>
      <sheetName val="ＥＶ"/>
      <sheetName val="FA-4"/>
      <sheetName val="清掃内訳"/>
      <sheetName val="schedule"/>
      <sheetName val="表紙"/>
      <sheetName val="基本データ"/>
      <sheetName val="④ＤＣＦ"/>
      <sheetName val="鑑定評価額入力"/>
      <sheetName val="Footwork"/>
      <sheetName val="入力準備"/>
      <sheetName val="売上伝票"/>
      <sheetName val="建築協力金"/>
      <sheetName val="3.稼動状況表 "/>
      <sheetName val="データー"/>
      <sheetName val="Physical Description"/>
      <sheetName val="完了通知"/>
      <sheetName val="内訳書"/>
      <sheetName val="データ入力"/>
      <sheetName val="CASHPROJ"/>
      <sheetName val="Revenue Assumptions"/>
      <sheetName val="Main Assumptions"/>
      <sheetName val="#REF"/>
      <sheetName val="競合所在地"/>
      <sheetName val="運用年"/>
      <sheetName val="消防見積(ｶﾅｻﾞﾜ)_ビル管理1"/>
      <sheetName val="清掃明細(共用)_ビル管1"/>
      <sheetName val="2010_Daily_Tenants_Sale_Traf"/>
      <sheetName val="Expense_Schedule_(4)"/>
      <sheetName val="ADR"/>
      <sheetName val="テーブル"/>
      <sheetName val="入力画面"/>
      <sheetName val="ﾘｽﾄ"/>
      <sheetName val="データ欄"/>
      <sheetName val="王子一覧"/>
      <sheetName val="C図面拾い"/>
      <sheetName val="3_稼動状況表_"/>
      <sheetName val="Physical_Description"/>
      <sheetName val="Revenue_Assumptions"/>
      <sheetName val="Main_Assumptions"/>
      <sheetName val="⑤収支&amp;利回り査定"/>
      <sheetName val="国産ﾘｽﾄ"/>
      <sheetName val="入力シート"/>
      <sheetName val="変動率表"/>
      <sheetName val="作業"/>
      <sheetName val="外先"/>
      <sheetName val="概要・体制"/>
      <sheetName val="Master List and Strats"/>
      <sheetName val="消防見積(ｶﾅｻﾞﾜ)_ビル管理2"/>
      <sheetName val="清掃明細(共用)_ビル管2"/>
      <sheetName val="2010_Daily_Tenants_Sale_Traf1"/>
      <sheetName val="Expense_Schedule_(4)1"/>
      <sheetName val="3_稼動状況表_1"/>
      <sheetName val="Physical_Description1"/>
      <sheetName val="Revenue_Assumptions1"/>
      <sheetName val="Main_Assumptions1"/>
      <sheetName val="機器表"/>
      <sheetName val="平成14年度予算"/>
      <sheetName val="駐車場改修"/>
      <sheetName val="明細"/>
      <sheetName val="単価表"/>
      <sheetName val="科目ﾘｽﾄ"/>
      <sheetName val="data"/>
      <sheetName val="受発注金額"/>
      <sheetName val="base-2"/>
      <sheetName val="権利"/>
      <sheetName val="予算（棟内）"/>
      <sheetName val="Jupiter"/>
      <sheetName val="償却資産減価残存率表"/>
      <sheetName val="税額表"/>
      <sheetName val="CROSCASH"/>
      <sheetName val="Input Sheet"/>
      <sheetName val="Creditors Head Office"/>
      <sheetName val="Prepayments"/>
      <sheetName val="Creditors Centre"/>
      <sheetName val="賃料等一覧"/>
      <sheetName val="Ⅰ-2賃貸借一覧表"/>
      <sheetName val="Uskei（契約）"/>
      <sheetName val="部品計算"/>
      <sheetName val="#REF!"/>
      <sheetName val="ゾーン別面積"/>
      <sheetName val="管理日報入力"/>
      <sheetName val="解約"/>
      <sheetName val="予算実績比較"/>
      <sheetName val="CF1"/>
      <sheetName val="Sheet1"/>
      <sheetName val="送先一覧"/>
      <sheetName val="停止対象・影響範囲"/>
      <sheetName val="参照元"/>
      <sheetName val="メイン"/>
      <sheetName val="樋口興行"/>
      <sheetName val="④婚礼収入"/>
      <sheetName val="清掃水準"/>
      <sheetName val="消防見積(ｶﾅｻﾞﾜ)_ビル管理3"/>
      <sheetName val="清掃明細(共用)_ビル管3"/>
      <sheetName val="2010_Daily_Tenants_Sale_Traf2"/>
      <sheetName val="Expense_Schedule_(4)2"/>
      <sheetName val="3_稼動状況表_2"/>
      <sheetName val="Physical_Description2"/>
      <sheetName val="Revenue_Assumptions2"/>
      <sheetName val="Main_Assumptions2"/>
      <sheetName val="Master_List_and_Strats"/>
      <sheetName val="消防見積(ｶﾅｻﾞﾜ)_ビル管理4"/>
      <sheetName val="清掃明細(共用)_ビル管4"/>
      <sheetName val="2010_Daily_Tenants_Sale_Traf3"/>
      <sheetName val="Expense_Schedule_(4)3"/>
      <sheetName val="3_稼動状況表_3"/>
      <sheetName val="Physical_Description3"/>
      <sheetName val="Revenue_Assumptions3"/>
      <sheetName val="Main_Assumptions3"/>
      <sheetName val="Master_List_and_Strats1"/>
      <sheetName val="リスト表"/>
      <sheetName val="参照シート"/>
      <sheetName val="土地残余"/>
      <sheetName val="DCF利回り2本"/>
      <sheetName val="建設補修"/>
      <sheetName val="データ"/>
      <sheetName val="管理見積_ｶﾅｻﾞﾜ_"/>
      <sheetName val="業績与信見返り (2)"/>
      <sheetName val="報告書Ｐ3"/>
      <sheetName val="Approved Renov Payment Schedule"/>
      <sheetName val="就業時間"/>
      <sheetName val="Macro Codes"/>
      <sheetName val="首不計上DB"/>
      <sheetName val="債務者DB"/>
      <sheetName val="残高明細"/>
      <sheetName val="Sample"/>
      <sheetName val="免許"/>
      <sheetName val="固定"/>
      <sheetName val="ベース"/>
      <sheetName val="入力用(家賃)"/>
      <sheetName val="入力用(駐車)"/>
      <sheetName val="諸経費明細"/>
      <sheetName val="賃貸系"/>
      <sheetName val="ＤＡＴＡ"/>
      <sheetName val="管理費等"/>
      <sheetName val="銀行振込"/>
      <sheetName val="ﾄﾞﾛｯﾌﾟﾀﾞｳﾝﾒﾆｭｰ"/>
      <sheetName val="緊急時連絡体制(3)"/>
      <sheetName val="ﾏｽﾀｰ"/>
      <sheetName val="土地3"/>
      <sheetName val="②空室部分の賃料等の査定－作業用"/>
      <sheetName val="wst_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"/>
      <sheetName val="Sheet1"/>
      <sheetName val="管理"/>
      <sheetName val="入力値"/>
      <sheetName val="地域テーブル"/>
      <sheetName val="機械警備_月額"/>
      <sheetName val="設備管理員"/>
      <sheetName val="建物管理員"/>
      <sheetName val="駐車場管理員"/>
      <sheetName val="警備員"/>
      <sheetName val="受変電設備点検"/>
      <sheetName val="発電機設備保守点検"/>
      <sheetName val="ビル管理技術者"/>
      <sheetName val="空気環境測定"/>
      <sheetName val="飲料水水質検査"/>
      <sheetName val="残留塩素測定"/>
      <sheetName val="害虫駆除"/>
      <sheetName val="受水槽清掃"/>
      <sheetName val="高架水槽清掃"/>
      <sheetName val="汚水･排水清掃"/>
      <sheetName val="消防設備点検"/>
      <sheetName val="建築設備点検"/>
      <sheetName val="特殊建築物定期調査"/>
      <sheetName val="その他"/>
      <sheetName val="共用部日常清掃"/>
      <sheetName val="床定期(硬質床)"/>
      <sheetName val="床定期(カーペット)"/>
      <sheetName val="定期ガラス外面"/>
      <sheetName val="定期ガラス内面"/>
      <sheetName val="エレベーター設備"/>
      <sheetName val="エスカレーター、小荷物専用昇降機設備"/>
      <sheetName val="ゴンドラ設備"/>
      <sheetName val="自動ドア設備"/>
      <sheetName val="機械式駐車場設備"/>
      <sheetName val="カーリフト及びターンテーブル設備"/>
      <sheetName val="個別空調設備①空冷ヒーポン"/>
      <sheetName val="②換気設備"/>
      <sheetName val="フィルター清掃"/>
      <sheetName val="セントラル空調設備①熱源"/>
      <sheetName val="セントラル空調設備②CT、AHU"/>
      <sheetName val="セントラル空調設備③外調機"/>
      <sheetName val="セントラル空調設備④ポンプ類"/>
      <sheetName val="セントラル空調設備⑤中央監視"/>
      <sheetName val="新セントラル空調設備⑤中央監視"/>
      <sheetName val="セントラル空調設備⑥その他"/>
      <sheetName val="植栽管理"/>
      <sheetName val="その他設備"/>
      <sheetName val="管理見積(ｶﾅｻﾞﾜ)"/>
      <sheetName val="土地建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収支"/>
      <sheetName val="議案"/>
      <sheetName val="SIM"/>
      <sheetName val="償却等(印刷せず)"/>
      <sheetName val="ppt"/>
      <sheetName val="検針表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一棟決済用顧客分明細書"/>
      <sheetName val="買取"/>
      <sheetName val="買日割計算"/>
      <sheetName val="清水事務所"/>
      <sheetName val="竹中事務所"/>
      <sheetName val="管理会社"/>
      <sheetName val="固都税"/>
      <sheetName val="日割計算"/>
      <sheetName val="計算書"/>
      <sheetName val="入 力 用"/>
      <sheetName val="精算１"/>
      <sheetName val="精算２"/>
      <sheetName val="精算４(DV)"/>
      <sheetName val="精算４ (SD)大福谷"/>
      <sheetName val="精算４ (SD)"/>
      <sheetName val="領収証"/>
      <sheetName val="ｺｰﾄﾞ"/>
      <sheetName val="精算５期限Ａｕｔｏ"/>
      <sheetName val="精算６(DV)"/>
      <sheetName val="アンケート"/>
      <sheetName val="精算６ (SD)"/>
      <sheetName val="引落口座入力"/>
      <sheetName val="現空S"/>
      <sheetName val="普通"/>
      <sheetName val="実需"/>
      <sheetName val="支払先"/>
      <sheetName val="決済金の流れ"/>
      <sheetName val="Module1"/>
      <sheetName val="土地建物"/>
      <sheetName val="検針表"/>
      <sheetName val="入力値"/>
      <sheetName val="一棟明細精算 RA巣鴨(販社２)"/>
      <sheetName val="Work"/>
      <sheetName val="区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Ｓ"/>
      <sheetName val="J積算"/>
      <sheetName val="J収益 (2)"/>
      <sheetName val="買日割計算"/>
      <sheetName val="7物件"/>
      <sheetName val="検針表"/>
      <sheetName val="区分"/>
      <sheetName val="マスタ"/>
      <sheetName val="入力用リスト"/>
      <sheetName val="Monthly"/>
      <sheetName val="基本データ"/>
    </sheetNames>
    <sheetDataSet>
      <sheetData sheetId="0" refreshError="1"/>
      <sheetData sheetId="1" refreshError="1">
        <row r="34">
          <cell r="E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敷地"/>
      <sheetName val="採算前提"/>
      <sheetName val="パターン①Ａ"/>
      <sheetName val="パターン①Ｂ"/>
      <sheetName val="パターン②Ａ"/>
      <sheetName val="パターン②Ｂ"/>
      <sheetName val="土地建物評価"/>
      <sheetName val="A"/>
      <sheetName val="B"/>
      <sheetName val="C"/>
      <sheetName val="D"/>
      <sheetName val="事業概要①"/>
      <sheetName val="全体資金繰り"/>
      <sheetName val="松坂屋資金繰り"/>
      <sheetName val="貼付け①"/>
      <sheetName val="貼付け②"/>
      <sheetName val="貼付け③"/>
      <sheetName val="J積算"/>
      <sheetName val="買日割計算"/>
      <sheetName val="土地建物評価（元）"/>
      <sheetName val="受託原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開発法"/>
      <sheetName val="入力準備"/>
      <sheetName val="商品"/>
      <sheetName val="チェックリスト070807"/>
      <sheetName val="別表ー２（収益）"/>
      <sheetName val="Work"/>
      <sheetName val="運用年"/>
      <sheetName val="J積算"/>
      <sheetName val="付属設備"/>
      <sheetName val="土地"/>
      <sheetName val="構築物"/>
      <sheetName val="車両運搬"/>
      <sheetName val="入力用(家賃)"/>
      <sheetName val="入力用(駐車)"/>
      <sheetName val="⑤一般宴会収入"/>
      <sheetName val="④婚礼収入"/>
      <sheetName val="別表・目黒区上目黒５丁目1559番26"/>
      <sheetName val="単価"/>
      <sheetName val="Sheet3"/>
      <sheetName val="評価書"/>
      <sheetName val="面積データ"/>
      <sheetName val="事業概要①"/>
      <sheetName val="土地建物"/>
      <sheetName val="検針表"/>
      <sheetName val="ﾘﾋﾞｻﾎﾟ同仕様"/>
      <sheetName val="Tax"/>
      <sheetName val="管理見積(ｶﾅｻﾞﾜ)"/>
      <sheetName val="残存率"/>
      <sheetName val="rent roll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予算概要"/>
      <sheetName val="노무비"/>
      <sheetName val="成約表ﾘｽﾄ提出用"/>
      <sheetName val="区分"/>
      <sheetName val="完了通知"/>
      <sheetName val="ChanKC-redeem"/>
      <sheetName val="入力画面"/>
      <sheetName val="CASHPROJ"/>
      <sheetName val="台帳"/>
      <sheetName val="コード一覧"/>
      <sheetName val="建物用途・分類コード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Pricing(Contractual)"/>
      <sheetName val="jinroindustries"/>
      <sheetName val="Keibai"/>
      <sheetName val="転記用"/>
      <sheetName val="賃貸条件"/>
      <sheetName val="#REF"/>
      <sheetName val="schedule"/>
      <sheetName val="メイン"/>
      <sheetName val="France Detail"/>
      <sheetName val="France_Detail"/>
      <sheetName val="支払明細"/>
      <sheetName val="payment"/>
      <sheetName val="その他"/>
      <sheetName val="関係会社"/>
      <sheetName val="(実績)支払★"/>
      <sheetName val="Ⅰ-2賃貸借一覧表"/>
      <sheetName val="項目リスト"/>
      <sheetName val="F3_Fixedassets"/>
      <sheetName val="譲渡対象"/>
      <sheetName val="賃料等一覧"/>
      <sheetName val="1P"/>
      <sheetName val="ﾘｽﾄ"/>
      <sheetName val="買日割計算"/>
      <sheetName val="DATA45"/>
      <sheetName val="準備ｼｰﾄ"/>
      <sheetName val="物件概要"/>
      <sheetName val="自己査定建物0831"/>
      <sheetName val="ﾃﾅﾝﾄ別(冷却水)オリジナル"/>
      <sheetName val="限定査定"/>
      <sheetName val="WTB"/>
      <sheetName val="SH_work"/>
      <sheetName val="TBPL"/>
      <sheetName val="BC"/>
      <sheetName val="勘定科目"/>
      <sheetName val="7月入出金（西洞院）"/>
      <sheetName val="減少什器"/>
      <sheetName val="貸室累計面積"/>
      <sheetName val="ピボット貼付"/>
      <sheetName val="用途区画面積面積"/>
      <sheetName val="Cashflow(Scenario)"/>
      <sheetName val="レントロール"/>
      <sheetName val="REV"/>
      <sheetName val="PL単月"/>
      <sheetName val="II-8科目一覧表"/>
      <sheetName val="データ"/>
      <sheetName val="入力用リスト"/>
      <sheetName val="※"/>
      <sheetName val="収益価格査定表"/>
      <sheetName val="8) 予算・実績（2）"/>
      <sheetName val="月毎"/>
      <sheetName val="四半期"/>
      <sheetName val="通期"/>
      <sheetName val="검산금액"/>
      <sheetName val="ﾘﾝｸ"/>
      <sheetName val="Monthly"/>
      <sheetName val="社員一覧"/>
    </sheetNames>
    <sheetDataSet>
      <sheetData sheetId="0">
        <row r="2">
          <cell r="A2" t="str">
            <v>別表（２)   【収益還元法の適用】</v>
          </cell>
        </row>
      </sheetData>
      <sheetData sheetId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事業概要①"/>
    </sheetNames>
    <sheetDataSet>
      <sheetData sheetId="0" refreshError="1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2"/>
      <sheetName val="#REF"/>
      <sheetName val="完了通知"/>
      <sheetName val="管理見積(ｶﾅｻﾞﾜ)"/>
      <sheetName val="Macro Codes"/>
      <sheetName val="2.4Actual Revenue賃料実績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所有権報酬"/>
      <sheetName val="担保権報酬"/>
      <sheetName val="商業報酬"/>
      <sheetName val="報酬表"/>
      <sheetName val="見積書表題"/>
      <sheetName val="請求書表題"/>
      <sheetName val="領収書表題 "/>
      <sheetName val="リストボックス"/>
      <sheetName val="振込先"/>
      <sheetName val="040430"/>
      <sheetName val="営業交通費（見本）"/>
      <sheetName val="減少什器"/>
      <sheetName val="概要・結論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収支"/>
      <sheetName val="償却等(印刷せず)"/>
      <sheetName val="ppt"/>
    </sheetNames>
    <sheetDataSet>
      <sheetData sheetId="0">
        <row r="11">
          <cell r="M11">
            <v>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賃料等一覧"/>
      <sheetName val="入力用リスト"/>
      <sheetName val="信販延滞"/>
      <sheetName val="Monthly"/>
      <sheetName val="営業交通費（見本）"/>
      <sheetName val="減少什器"/>
      <sheetName val="Master List and Strats"/>
      <sheetName val="Data Sheet"/>
      <sheetName val="見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L35" t="str">
            <v>㎡</v>
          </cell>
          <cell r="M35" t="str">
            <v>坪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L36">
            <v>1579.2499999999998</v>
          </cell>
          <cell r="M36">
            <v>477.72000000000014</v>
          </cell>
          <cell r="O36">
            <v>5008868</v>
          </cell>
          <cell r="Q36">
            <v>250440</v>
          </cell>
          <cell r="R36">
            <v>5259308</v>
          </cell>
          <cell r="S36">
            <v>1672020</v>
          </cell>
          <cell r="U36">
            <v>83596</v>
          </cell>
          <cell r="V36">
            <v>1755616</v>
          </cell>
          <cell r="W36">
            <v>6680888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L37">
            <v>0</v>
          </cell>
          <cell r="M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L38">
            <v>0</v>
          </cell>
          <cell r="M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L39">
            <v>0</v>
          </cell>
          <cell r="M39">
            <v>0</v>
          </cell>
          <cell r="O39">
            <v>100000</v>
          </cell>
          <cell r="Q39">
            <v>5000</v>
          </cell>
          <cell r="R39">
            <v>105000</v>
          </cell>
          <cell r="S39">
            <v>0</v>
          </cell>
          <cell r="U39">
            <v>0</v>
          </cell>
          <cell r="V39">
            <v>0</v>
          </cell>
          <cell r="W39">
            <v>10000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L40">
            <v>0</v>
          </cell>
          <cell r="M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L41">
            <v>0</v>
          </cell>
          <cell r="M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L42">
            <v>0</v>
          </cell>
          <cell r="M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W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L43">
            <v>0</v>
          </cell>
          <cell r="M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L44">
            <v>0</v>
          </cell>
          <cell r="M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L45">
            <v>0</v>
          </cell>
          <cell r="M45">
            <v>0</v>
          </cell>
          <cell r="O45">
            <v>6000</v>
          </cell>
          <cell r="Q45">
            <v>300</v>
          </cell>
          <cell r="R45">
            <v>6300</v>
          </cell>
          <cell r="S45">
            <v>1900</v>
          </cell>
          <cell r="U45">
            <v>95</v>
          </cell>
          <cell r="V45">
            <v>1995</v>
          </cell>
          <cell r="W45">
            <v>790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L46">
            <v>0</v>
          </cell>
          <cell r="M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L47">
            <v>0</v>
          </cell>
          <cell r="M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L48">
            <v>0</v>
          </cell>
          <cell r="M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L49">
            <v>0</v>
          </cell>
          <cell r="M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L50">
            <v>0</v>
          </cell>
          <cell r="M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L51">
            <v>0</v>
          </cell>
          <cell r="M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L52">
            <v>0</v>
          </cell>
          <cell r="M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L53">
            <v>0</v>
          </cell>
          <cell r="M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L54">
            <v>0</v>
          </cell>
          <cell r="M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L56">
            <v>1579.2499999999998</v>
          </cell>
          <cell r="M56">
            <v>477.72000000000014</v>
          </cell>
          <cell r="O56">
            <v>5008868</v>
          </cell>
          <cell r="Q56">
            <v>250440</v>
          </cell>
          <cell r="R56">
            <v>5259308</v>
          </cell>
          <cell r="S56">
            <v>1672020</v>
          </cell>
          <cell r="U56">
            <v>83596</v>
          </cell>
          <cell r="V56">
            <v>1755616</v>
          </cell>
          <cell r="W56">
            <v>6680888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L57">
            <v>0</v>
          </cell>
          <cell r="M57">
            <v>0</v>
          </cell>
          <cell r="O57">
            <v>100000</v>
          </cell>
          <cell r="Q57">
            <v>5000</v>
          </cell>
          <cell r="R57">
            <v>105000</v>
          </cell>
          <cell r="S57">
            <v>0</v>
          </cell>
          <cell r="U57">
            <v>0</v>
          </cell>
          <cell r="V57">
            <v>0</v>
          </cell>
          <cell r="W57">
            <v>10000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L58">
            <v>0</v>
          </cell>
          <cell r="M58">
            <v>0</v>
          </cell>
          <cell r="O58">
            <v>6000</v>
          </cell>
          <cell r="Q58">
            <v>300</v>
          </cell>
          <cell r="R58">
            <v>6300</v>
          </cell>
          <cell r="S58">
            <v>1900</v>
          </cell>
          <cell r="U58">
            <v>95</v>
          </cell>
          <cell r="V58">
            <v>1995</v>
          </cell>
          <cell r="W58">
            <v>790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L60">
            <v>1579.2499999999998</v>
          </cell>
          <cell r="M60">
            <v>477.72000000000014</v>
          </cell>
          <cell r="O60">
            <v>5114868</v>
          </cell>
          <cell r="Q60">
            <v>255740</v>
          </cell>
          <cell r="R60">
            <v>5370608</v>
          </cell>
          <cell r="S60">
            <v>1673920</v>
          </cell>
          <cell r="U60">
            <v>83691</v>
          </cell>
          <cell r="V60">
            <v>1757611</v>
          </cell>
          <cell r="W60">
            <v>6788788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抽出／ビル実績データ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T6" t="str">
            <v>三和銀行</v>
          </cell>
          <cell r="AU6" t="str">
            <v>Sanwa Bank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W7" t="str">
            <v>トビー・ウィリアムズ</v>
          </cell>
          <cell r="AX7" t="str">
            <v>Toby Williams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R11" t="str">
            <v>日本IBM</v>
          </cell>
          <cell r="AS11" t="str">
            <v>IBM Japan Co.,Ltd.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>
        <row r="1">
          <cell r="A1" t="str">
            <v>駐車場番号</v>
          </cell>
          <cell r="B1" t="str">
            <v>Floor</v>
          </cell>
          <cell r="C1" t="str">
            <v>タイプ(日)</v>
          </cell>
          <cell r="D1" t="str">
            <v>タイプ(英)</v>
          </cell>
          <cell r="E1" t="str">
            <v>契約駐車料</v>
          </cell>
          <cell r="F1" t="str">
            <v>消費税</v>
          </cell>
          <cell r="G1" t="str">
            <v>敷金</v>
          </cell>
          <cell r="H1" t="str">
            <v>月</v>
          </cell>
          <cell r="I1" t="str">
            <v>契約一時金</v>
          </cell>
          <cell r="J1" t="str">
            <v>契約締結日</v>
          </cell>
          <cell r="K1" t="str">
            <v>開始日</v>
          </cell>
          <cell r="L1" t="str">
            <v>終了日</v>
          </cell>
          <cell r="M1" t="str">
            <v>期間(年数)</v>
          </cell>
          <cell r="N1" t="str">
            <v>契約者(日)</v>
          </cell>
          <cell r="O1" t="str">
            <v>契約者(英)</v>
          </cell>
          <cell r="P1" t="str">
            <v>契約者住所(日)</v>
          </cell>
          <cell r="Q1" t="str">
            <v>契約者住所(英)</v>
          </cell>
        </row>
        <row r="2">
          <cell r="A2" t="str">
            <v>No.1</v>
          </cell>
          <cell r="B2" t="str">
            <v>B1F</v>
          </cell>
          <cell r="C2" t="str">
            <v>平置</v>
          </cell>
          <cell r="D2" t="str">
            <v>Flat Parking</v>
          </cell>
          <cell r="E2" t="str">
            <v>Included in Rent</v>
          </cell>
          <cell r="J2">
            <v>37195</v>
          </cell>
          <cell r="K2">
            <v>37195</v>
          </cell>
          <cell r="L2">
            <v>37924</v>
          </cell>
          <cell r="M2">
            <v>2</v>
          </cell>
          <cell r="N2" t="str">
            <v>メリルリンチ日本証券㈱</v>
          </cell>
          <cell r="O2" t="str">
            <v xml:space="preserve">Merrill Lynch Japan Securities Co., Ltd. </v>
          </cell>
        </row>
        <row r="3">
          <cell r="A3" t="str">
            <v>No.2</v>
          </cell>
          <cell r="B3" t="str">
            <v>B1F</v>
          </cell>
          <cell r="C3" t="str">
            <v>平置</v>
          </cell>
          <cell r="D3" t="str">
            <v>Flat Parking</v>
          </cell>
          <cell r="E3" t="str">
            <v>Included in Rent</v>
          </cell>
          <cell r="J3">
            <v>37180</v>
          </cell>
          <cell r="K3">
            <v>37180</v>
          </cell>
          <cell r="L3">
            <v>38640</v>
          </cell>
          <cell r="M3">
            <v>4</v>
          </cell>
          <cell r="N3" t="str">
            <v>ﾄｴﾝﾃｨｰｽ･ｾﾝﾁｭﾘｰ・ﾌｵｯｸｽ(ﾌｧｰ･ｲｰｽﾄ)ｲﾝｺｰﾎﾟﾚｰﾃｯﾄﾞ</v>
          </cell>
          <cell r="O3" t="str">
            <v>20th Century Fox(Far East),Inc.</v>
          </cell>
        </row>
        <row r="4">
          <cell r="A4" t="str">
            <v>No.3</v>
          </cell>
          <cell r="B4" t="str">
            <v>B1F</v>
          </cell>
          <cell r="C4" t="str">
            <v>平置</v>
          </cell>
          <cell r="D4" t="str">
            <v>Flat Parking</v>
          </cell>
          <cell r="E4" t="str">
            <v>Included in Rent</v>
          </cell>
          <cell r="J4">
            <v>37161</v>
          </cell>
          <cell r="K4">
            <v>37162</v>
          </cell>
          <cell r="L4">
            <v>37891</v>
          </cell>
          <cell r="M4">
            <v>2</v>
          </cell>
          <cell r="N4" t="str">
            <v>㈲エムドリーム</v>
          </cell>
          <cell r="O4" t="str">
            <v>M Dream, Ltd.</v>
          </cell>
        </row>
        <row r="5">
          <cell r="A5" t="str">
            <v>No.4</v>
          </cell>
          <cell r="B5" t="str">
            <v>B1F</v>
          </cell>
          <cell r="C5" t="str">
            <v>平置</v>
          </cell>
          <cell r="D5" t="str">
            <v>Flat Parking</v>
          </cell>
          <cell r="E5" t="str">
            <v>Included in Rent</v>
          </cell>
          <cell r="J5">
            <v>37188</v>
          </cell>
          <cell r="K5">
            <v>37194</v>
          </cell>
          <cell r="L5">
            <v>37923</v>
          </cell>
          <cell r="M5">
            <v>2</v>
          </cell>
          <cell r="N5" t="str">
            <v>㈱エム・エス・トーキョープロパティーズ</v>
          </cell>
          <cell r="O5" t="str">
            <v>M S Tokyo Properties Co.,Ltd</v>
          </cell>
        </row>
        <row r="6">
          <cell r="A6" t="str">
            <v>No.5</v>
          </cell>
          <cell r="B6" t="str">
            <v>B1F</v>
          </cell>
          <cell r="C6" t="str">
            <v>平置</v>
          </cell>
          <cell r="D6" t="str">
            <v>Flat Parking</v>
          </cell>
          <cell r="E6" t="str">
            <v>Included in Rent</v>
          </cell>
          <cell r="J6">
            <v>37173</v>
          </cell>
          <cell r="K6">
            <v>37184</v>
          </cell>
          <cell r="L6">
            <v>37913</v>
          </cell>
          <cell r="M6">
            <v>2</v>
          </cell>
          <cell r="N6" t="str">
            <v>㈱ネット</v>
          </cell>
          <cell r="O6" t="str">
            <v>NET Co.,LTD.</v>
          </cell>
        </row>
        <row r="7">
          <cell r="A7" t="str">
            <v>No.6</v>
          </cell>
          <cell r="B7" t="str">
            <v>B1F</v>
          </cell>
          <cell r="C7" t="str">
            <v>平置</v>
          </cell>
          <cell r="D7" t="str">
            <v>Flat Parking</v>
          </cell>
          <cell r="E7" t="str">
            <v>Included in Rent</v>
          </cell>
          <cell r="J7">
            <v>37194</v>
          </cell>
          <cell r="K7">
            <v>37195</v>
          </cell>
          <cell r="L7">
            <v>37924</v>
          </cell>
          <cell r="M7">
            <v>2</v>
          </cell>
          <cell r="N7" t="str">
            <v>ドイチェ信託銀行㈱</v>
          </cell>
          <cell r="O7" t="str">
            <v>Deutche Trust Bank</v>
          </cell>
        </row>
        <row r="8">
          <cell r="A8" t="str">
            <v>No.7</v>
          </cell>
          <cell r="B8" t="str">
            <v>B1F</v>
          </cell>
          <cell r="C8" t="str">
            <v>平置</v>
          </cell>
          <cell r="D8" t="str">
            <v>Flat Parking</v>
          </cell>
          <cell r="E8" t="str">
            <v>Included in Rent</v>
          </cell>
          <cell r="J8">
            <v>37154</v>
          </cell>
          <cell r="K8">
            <v>37156</v>
          </cell>
          <cell r="L8">
            <v>38251</v>
          </cell>
          <cell r="M8">
            <v>3</v>
          </cell>
          <cell r="N8" t="str">
            <v>ｱｲ･ﾋﾞｰ･ｴﾑ･ｱｼﾞｱ･ﾊﾟｼﾌｨｯｸ･ｻｰﾋﾞｽ・ｺｰﾎﾟﾚｰｼｮﾝ</v>
          </cell>
          <cell r="O8" t="str">
            <v>IBM Asia Pacific Service Co.</v>
          </cell>
        </row>
        <row r="9">
          <cell r="A9" t="str">
            <v>No.8</v>
          </cell>
          <cell r="B9" t="str">
            <v>B1F</v>
          </cell>
          <cell r="C9" t="str">
            <v>平置</v>
          </cell>
          <cell r="D9" t="str">
            <v>Flat Parking</v>
          </cell>
          <cell r="E9" t="str">
            <v>Included in Rent</v>
          </cell>
          <cell r="J9">
            <v>37153</v>
          </cell>
          <cell r="K9">
            <v>37154</v>
          </cell>
          <cell r="L9">
            <v>37883</v>
          </cell>
          <cell r="M9">
            <v>2</v>
          </cell>
          <cell r="N9" t="str">
            <v>ニューヨーク銀行東京支店</v>
          </cell>
          <cell r="O9" t="str">
            <v>The Bank of New York, Tokyo Branch</v>
          </cell>
        </row>
        <row r="10">
          <cell r="A10" t="str">
            <v>No.9</v>
          </cell>
          <cell r="B10" t="str">
            <v>B1F</v>
          </cell>
          <cell r="C10" t="str">
            <v>機械式</v>
          </cell>
          <cell r="D10" t="str">
            <v>Mechanical</v>
          </cell>
          <cell r="E10">
            <v>50000</v>
          </cell>
          <cell r="F10">
            <v>2500</v>
          </cell>
          <cell r="J10">
            <v>37161</v>
          </cell>
          <cell r="K10">
            <v>37162</v>
          </cell>
          <cell r="L10">
            <v>37891</v>
          </cell>
          <cell r="M10">
            <v>2</v>
          </cell>
          <cell r="N10" t="str">
            <v>㈲エムドリーム</v>
          </cell>
          <cell r="O10" t="str">
            <v>M Dream, Ltd.</v>
          </cell>
          <cell r="P10" t="str">
            <v>兵庫県尼崎市塚口町5-36-28</v>
          </cell>
          <cell r="Q10" t="str">
            <v>5-26-28,Tsugakuchi-machi,Amagasaki-city,Hyogo,Japan</v>
          </cell>
        </row>
        <row r="11">
          <cell r="A11" t="str">
            <v>No.10</v>
          </cell>
          <cell r="B11" t="str">
            <v>B1F</v>
          </cell>
          <cell r="C11" t="str">
            <v>機械式</v>
          </cell>
          <cell r="D11" t="str">
            <v>Mechanical</v>
          </cell>
        </row>
        <row r="12">
          <cell r="A12" t="str">
            <v>No.11</v>
          </cell>
          <cell r="B12" t="str">
            <v>B1F</v>
          </cell>
          <cell r="C12" t="str">
            <v>機械式</v>
          </cell>
          <cell r="D12" t="str">
            <v>Mechanical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Ⅰ-3"/>
      <sheetName val="概要・結論"/>
      <sheetName val="月次支払明細（AP)"/>
      <sheetName val="月次請求・入金（Billing  &amp; Collection)"/>
      <sheetName val="リストボックス"/>
      <sheetName val="60ｗ"/>
      <sheetName val="参考"/>
      <sheetName val="収益率計算"/>
      <sheetName val="レントロール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東京"/>
      <sheetName val="札幌"/>
      <sheetName val="payment"/>
      <sheetName val="Ⅰ-3.1"/>
      <sheetName val="収支"/>
      <sheetName val="II-8科目一覧表"/>
      <sheetName val="科目ﾘｽﾄ"/>
      <sheetName val="入力表"/>
      <sheetName val="Approved Renov Payment Schedule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#REF"/>
      <sheetName val="入力ｼｰﾄ①"/>
      <sheetName val="payment"/>
      <sheetName val="入力準備"/>
      <sheetName val="収益率計算"/>
      <sheetName val="1.物件概要"/>
      <sheetName val="(2)Property Status"/>
      <sheetName val="Tax"/>
      <sheetName val="④ＤＣＦ"/>
      <sheetName val="東京"/>
      <sheetName val="札幌"/>
      <sheetName val="マスタ"/>
      <sheetName val="旭川四条_05_ 2004"/>
      <sheetName val="ｾﾞｸｽ"/>
      <sheetName val="支払明細"/>
      <sheetName val="SRR"/>
      <sheetName val="Main"/>
      <sheetName val="担保物件収支報告書"/>
      <sheetName val="損益計算照合書(Virtual)_"/>
      <sheetName val="Ⅱ-2 入居者分析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概要・結論"/>
      <sheetName val="テナント概要&lt;1&gt;"/>
      <sheetName val="S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Ｓｕｍｍａｒｙ"/>
      <sheetName val="転借人一覧表（住戸）"/>
      <sheetName val="転借人一覧表（駐輪場）"/>
      <sheetName val="転借人一覧表（駐車場）"/>
      <sheetName val="空室率"/>
      <sheetName val="転借人からの賃料等入金状況（賃料）"/>
      <sheetName val="転借人からの賃料等入金状況（礼金）"/>
      <sheetName val="転借人からの賃料等入金状況（更新料）"/>
      <sheetName val="転借人からの賃料等入金状況（駐車場）"/>
      <sheetName val="転借人からの賃料等入金状況（原状回復他）"/>
      <sheetName val="雑収入明細"/>
      <sheetName val="入金内訳"/>
      <sheetName val="支払延滞状況"/>
      <sheetName val="新規サブリース契約（住戸）"/>
      <sheetName val="新規サブリース契約（駐車場）"/>
      <sheetName val="サブリース契約解約状況（住戸）"/>
      <sheetName val="サブリース契約解約状況（駐車場）"/>
      <sheetName val="サブリース契約延長・更新"/>
      <sheetName val="諸経費支払"/>
      <sheetName val="支出内訳"/>
      <sheetName val="損益収支実績"/>
      <sheetName val="敷金明細・増減一覧"/>
      <sheetName val="支払事務取扱明細"/>
      <sheetName val="修繕・工事完了一覧"/>
      <sheetName val="賃貸管理報酬計算書"/>
      <sheetName val="エスコート上池袋daily "/>
      <sheetName val="エスコート上池袋 "/>
      <sheetName val="口座残高表"/>
      <sheetName val="ＣＦ実績"/>
      <sheetName val="承継同意回収（住戸）"/>
      <sheetName val="承継同意回収（駐輪場）"/>
      <sheetName val="承継同意回収（駐車場）"/>
      <sheetName val="#REF"/>
      <sheetName val="_REF"/>
      <sheetName val="転襯簞噆술첀ᜭ㣑項"/>
      <sheetName val="ML_LS Promote"/>
      <sheetName val="構築物"/>
      <sheetName val="土地建物"/>
      <sheetName val="車両運搬"/>
      <sheetName val="土地"/>
      <sheetName val="付属設備"/>
      <sheetName val="入力準備"/>
      <sheetName val="区分"/>
      <sheetName val="物件概要"/>
      <sheetName val="支払明細"/>
      <sheetName val="レントロール"/>
      <sheetName val="Ⅰ-2賃貸借一覧表"/>
      <sheetName val="債権項目"/>
      <sheetName val="管理見積(ｶﾅｻﾞﾜ)"/>
      <sheetName val="リストボックス"/>
      <sheetName val="麻布鳥居坂"/>
      <sheetName val="payment"/>
      <sheetName val="入力用リスト"/>
      <sheetName val="TB"/>
      <sheetName val="賃料等一覧"/>
      <sheetName val="BOTM"/>
      <sheetName val="担保物件収支報告書"/>
      <sheetName val="見積内訳書式"/>
      <sheetName val="検針表"/>
      <sheetName val="Tax"/>
      <sheetName val="科目リスト"/>
      <sheetName val="要約"/>
      <sheetName val="手元比準表"/>
      <sheetName val="Rent Roll"/>
      <sheetName val="上池袋5月Report"/>
      <sheetName val="勘定科目表"/>
      <sheetName val="Summary"/>
      <sheetName val="収益率計算"/>
      <sheetName val="入力用(駐車)"/>
      <sheetName val="入力用(家賃)"/>
      <sheetName val="四半期"/>
      <sheetName val="通期"/>
      <sheetName val="減少什器"/>
      <sheetName val="その他ローン差額"/>
      <sheetName val="ドロップダウン"/>
      <sheetName val="Ⅰ-3"/>
      <sheetName val="物件評価当初"/>
      <sheetName val="1)Rent Roll"/>
      <sheetName val="040430"/>
      <sheetName val="未払・滞納"/>
      <sheetName val="ﾃﾞｰﾀﾍﾞｰｽ(CD順)"/>
      <sheetName val="④ＤＣＦ"/>
      <sheetName val="Data Sheet"/>
      <sheetName val="CASHPROJ"/>
      <sheetName val="INFO"/>
      <sheetName val="Ⅰ-2"/>
      <sheetName val="Template"/>
      <sheetName val="Fire01"/>
      <sheetName val="テナント概要&lt;1&gt;"/>
      <sheetName val="当社収支表"/>
      <sheetName val="リスト"/>
      <sheetName val="Ⅱ-2 入居者分析"/>
      <sheetName val="LIST"/>
      <sheetName val="ﾘｽﾄ"/>
      <sheetName val="入力表"/>
      <sheetName val="ＤＢ"/>
      <sheetName val="ＴＨ立川ビル"/>
      <sheetName val="エスコート上池袋daily_"/>
      <sheetName val="エスコート上池袋_"/>
      <sheetName val="ML_LS_Promote"/>
      <sheetName val="Rent_Roll"/>
      <sheetName val="1)Rent_Roll"/>
      <sheetName val="土地ﾃﾞｰﾀ"/>
      <sheetName val="買掛残最終"/>
      <sheetName val="入力用"/>
      <sheetName val="残"/>
      <sheetName val="A３新収益"/>
      <sheetName val="0820収益計上"/>
      <sheetName val="Sales"/>
      <sheetName val="II-8科目一覧表"/>
      <sheetName val="Work"/>
      <sheetName val="PRC GAAP"/>
      <sheetName val="source"/>
      <sheetName val="PROP"/>
      <sheetName val="ポイント表"/>
      <sheetName val="値付表"/>
      <sheetName val="物件"/>
      <sheetName val="社員ﾏｽﾀｰ"/>
      <sheetName val="評価表"/>
      <sheetName val="SHEET1（2）"/>
      <sheetName val="売03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麻布鳥居坂"/>
      <sheetName val="リストボックス"/>
      <sheetName val="04043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ｒentｒoll"/>
      <sheetName val="pl"/>
      <sheetName val="income"/>
      <sheetName val="receivable"/>
      <sheetName val="payment"/>
      <sheetName val="deposit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fee"/>
      <sheetName val="請求書"/>
      <sheetName val="麻布鳥居坂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B8" t="str">
            <v>銀行手数料</v>
          </cell>
          <cell r="E8" t="str">
            <v>振込手数料</v>
          </cell>
          <cell r="G8" t="str">
            <v>三菱東京ＵＦＪ銀行</v>
          </cell>
          <cell r="H8">
            <v>38818</v>
          </cell>
          <cell r="J8">
            <v>700</v>
          </cell>
          <cell r="L8">
            <v>73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中川富田店"/>
      <sheetName val="A"/>
      <sheetName val="補助日計表(補助なし含む)201805ｊ"/>
      <sheetName val="減価償却合計表(前月残)"/>
      <sheetName val="#REF"/>
    </sheetNames>
    <sheetDataSet>
      <sheetData sheetId="0" refreshError="1"/>
      <sheetData sheetId="1" refreshError="1"/>
      <sheetData sheetId="2">
        <row r="4">
          <cell r="D4">
            <v>0</v>
          </cell>
        </row>
      </sheetData>
      <sheetData sheetId="3">
        <row r="1">
          <cell r="C1" t="str">
            <v>部門コード</v>
          </cell>
        </row>
      </sheetData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Ｈ１１株式ﾘｽﾄ"/>
      <sheetName val="Ｈ１１ＣＢリスト"/>
      <sheetName val="Ｈ１１投資信託リスト"/>
      <sheetName val="住生関連H1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amp;Contents"/>
      <sheetName val="Report Summary"/>
      <sheetName val="Stacking Plan"/>
      <sheetName val="Rent Roll"/>
      <sheetName val="Rent Roll (for Master Lease)"/>
      <sheetName val="Leasing Activity Tracking"/>
      <sheetName val="Tenant Moving Report"/>
      <sheetName val="Summary"/>
      <sheetName val="Received Detail"/>
      <sheetName val="Receivable Detail"/>
      <sheetName val="Sheet1"/>
      <sheetName val="Expenses Details"/>
      <sheetName val="Deposit Details"/>
      <sheetName val="Rolling Budget"/>
      <sheetName val="Construction 2005"/>
      <sheetName val="Maintenance Report"/>
      <sheetName val="10万未満工事支払報告書"/>
      <sheetName val="表紙"/>
      <sheetName val="#REF"/>
      <sheetName val="payment"/>
      <sheetName val="Expense Schedule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B2" t="str">
            <v>ＡＩＧ東京：仙台三和ビル</v>
          </cell>
        </row>
        <row r="3">
          <cell r="B3" t="str">
            <v>ＡＩＧ東京：秋葉原三和東洋ビル</v>
          </cell>
        </row>
        <row r="4">
          <cell r="B4" t="str">
            <v>ＡＩＧ東京：新堀留ビル</v>
          </cell>
        </row>
        <row r="5">
          <cell r="B5" t="str">
            <v>ＡＩＧ東京：千葉駅前ビル</v>
          </cell>
        </row>
        <row r="6">
          <cell r="B6" t="str">
            <v>ＡＩＧ東京：渋谷スリーサムビル</v>
          </cell>
        </row>
        <row r="7">
          <cell r="B7" t="str">
            <v>ＡＩＧ東京：ウィン五反田</v>
          </cell>
        </row>
        <row r="8">
          <cell r="B8" t="str">
            <v>ＡＩＧ東京：ウィン第2五反田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</row>
        <row r="10">
          <cell r="E10" t="str">
            <v>abc</v>
          </cell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</row>
      </sheetData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価格査定の条件"/>
      <sheetName val="地域分析"/>
      <sheetName val="対象土地A"/>
      <sheetName val="対象土地B"/>
      <sheetName val="対象土地C"/>
      <sheetName val="事例-A"/>
      <sheetName val="事例-B"/>
      <sheetName val="事例-C"/>
      <sheetName val="標準地等ﾃﾞｰﾀ"/>
      <sheetName val="事情補正"/>
      <sheetName val="時点修正"/>
      <sheetName val="標準化補正"/>
      <sheetName val="地域格差修正"/>
      <sheetName val="標準価格決定"/>
      <sheetName val="査定価格決定"/>
      <sheetName val="リスト"/>
      <sheetName val="Link Data"/>
      <sheetName val="1頁"/>
      <sheetName val="2頁"/>
      <sheetName val="3頁"/>
      <sheetName val="3頁 (2)"/>
      <sheetName val="比準表"/>
      <sheetName val="規準価格試算表"/>
      <sheetName val="規準価格試算表 (2)"/>
      <sheetName val="対象土地Aの表示"/>
      <sheetName val="対象土地Bの表示"/>
      <sheetName val="対象土地Cの表示"/>
      <sheetName val="Module1"/>
      <sheetName val="Module2"/>
      <sheetName val="Module5"/>
      <sheetName val="Module4"/>
      <sheetName val="Module6"/>
      <sheetName val="Module8"/>
      <sheetName val="Module11"/>
      <sheetName val="Module3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土地残余法補足ｼｰﾄ"/>
      <sheetName val="#REF"/>
      <sheetName val="CostApp."/>
      <sheetName val="Lookup"/>
      <sheetName val="CGLprimary"/>
      <sheetName val="⑤収支査定"/>
      <sheetName val="Sheet1"/>
      <sheetName val="BOTM"/>
      <sheetName val="個別利回り査定"/>
      <sheetName val="TPI J_E"/>
      <sheetName val="手元比準表"/>
      <sheetName val="Rent Roll"/>
      <sheetName val="②現行契約・潜在総収益"/>
      <sheetName val="⑤収支&amp;利回り査定"/>
      <sheetName val="ﾚｷｼﾝﾄﾝ"/>
      <sheetName val="H14末固定資産台帳"/>
      <sheetName val="Pricing"/>
      <sheetName val="報酬表"/>
      <sheetName val="2限定"/>
      <sheetName val="Sheet2"/>
      <sheetName val="限定査定"/>
      <sheetName val="収支査定"/>
      <sheetName val="利回り設定"/>
      <sheetName val="感度分析"/>
      <sheetName val="感度分析 (2)"/>
      <sheetName val="感度分析 (3)"/>
      <sheetName val="分析結果"/>
      <sheetName val="DCF法による価格"/>
      <sheetName val="権利関係明細表"/>
      <sheetName val="貸家収入"/>
      <sheetName val="Sheet3"/>
      <sheetName val="Replacement"/>
      <sheetName val="Collateral"/>
      <sheetName val="路線別駅順乗降者数"/>
      <sheetName val="償却資産税"/>
      <sheetName val="選択リスト・物件表示欄入力(収益)"/>
      <sheetName val="物件リスト"/>
      <sheetName val="①調整"/>
      <sheetName val="更新改定"/>
      <sheetName val="入力用(家賃)"/>
      <sheetName val="入力用(駐車)"/>
      <sheetName val="コード体系"/>
      <sheetName val="比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合計"/>
      <sheetName val="LIST"/>
      <sheetName val="Consolidation"/>
      <sheetName val="CF"/>
      <sheetName val="A-General"/>
      <sheetName val="浜松プラザ年次予算(2005.02～）"/>
      <sheetName val="Fire02"/>
      <sheetName val="入力シート"/>
      <sheetName val="比較表"/>
      <sheetName val="王子一覧"/>
      <sheetName val="Tranche A"/>
      <sheetName val="Tranche B"/>
      <sheetName val="Tranche C"/>
      <sheetName val="Closed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2 Harajuku Jimusho"/>
      <sheetName val="Fire"/>
      <sheetName val="Sheet1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MENU"/>
      <sheetName val="Assump"/>
      <sheetName val="EURO"/>
      <sheetName val="Expense Schedule (4)"/>
      <sheetName val="マスター"/>
      <sheetName val="7物件"/>
      <sheetName val="k"/>
      <sheetName val="Prop"/>
      <sheetName val="担保物件収支報告書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選択リスト①"/>
      <sheetName val="I-4"/>
      <sheetName val="CostSpread"/>
      <sheetName val="Summary"/>
      <sheetName val="Macro Codes"/>
      <sheetName val="Assumptions"/>
      <sheetName val="鑑定評価額等"/>
      <sheetName val="ADDRESS NOTENEW"/>
      <sheetName val="#REF!"/>
      <sheetName val="ＭＦ"/>
      <sheetName val="Control"/>
      <sheetName val="CodeList"/>
      <sheetName val="Sum"/>
      <sheetName val="Occupancy"/>
      <sheetName val="設定"/>
      <sheetName val="01神田"/>
      <sheetName val="I-4-1"/>
      <sheetName val="JDE_Acc"/>
      <sheetName val="材棚58"/>
      <sheetName val="BOTM"/>
      <sheetName val="GREG-Cash Balance Summary"/>
      <sheetName val="Milky"/>
      <sheetName val="_Config_"/>
      <sheetName val="ﾘｽﾄ"/>
      <sheetName val="9-15"/>
      <sheetName val="disposition"/>
      <sheetName val="前提条件"/>
      <sheetName val="#REF"/>
      <sheetName val="인원계획-미화"/>
      <sheetName val="Footwork"/>
      <sheetName val="総括表"/>
      <sheetName val="Expenses Projection"/>
      <sheetName val="限定査定"/>
      <sheetName val="富士見積"/>
      <sheetName val="分譲比準入力"/>
      <sheetName val="方式２"/>
      <sheetName val="比準入力"/>
      <sheetName val="方式１"/>
      <sheetName val="鑑定評価額入力"/>
      <sheetName val="表紙"/>
      <sheetName val="Col"/>
      <sheetName val="実績比較"/>
      <sheetName val="その他契約"/>
      <sheetName val="R_ASS1411"/>
      <sheetName val="Base_Price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ADDRESS_NOTENEW"/>
      <sheetName val="Macro_Codes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ES勘定科目"/>
      <sheetName val="管理所属"/>
      <sheetName val="摘要コード値リスト"/>
      <sheetName val="鉄区値リスト"/>
      <sheetName val="物件セグメント"/>
      <sheetName val="TBL"/>
      <sheetName val="予算（棟内）"/>
      <sheetName val="消防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GREG-Cash_Balance_Summary"/>
      <sheetName val="BillTemplate"/>
      <sheetName val="Misc Dat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仕様書ヘッダ"/>
      <sheetName val="youto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概算報告書"/>
      <sheetName val="allg"/>
      <sheetName val="TAA1月請求社会保険料"/>
      <sheetName val="Exp Brkdwn Links"/>
      <sheetName val="Second Bid Links"/>
      <sheetName val="入力用(駐車)"/>
      <sheetName val="入力用(家賃)"/>
      <sheetName val="CGLprimary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Constants"/>
      <sheetName val="3 Leveraged Report"/>
      <sheetName val="Setup"/>
      <sheetName val="B2002-Cost"/>
      <sheetName val="データマスタ"/>
      <sheetName val="CF1"/>
      <sheetName val="物件概要"/>
      <sheetName val="基本情報"/>
      <sheetName val="(Monthly)"/>
      <sheetName val="標準賃料"/>
      <sheetName val="CAP査定表"/>
      <sheetName val="BU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CAPTIONS"/>
      <sheetName val="IFCW010I・020I(ポイントーク)"/>
      <sheetName val="model"/>
      <sheetName val="Rent Roll"/>
      <sheetName val="소비자가"/>
      <sheetName val="リスト"/>
      <sheetName val="Q21_4DATA"/>
      <sheetName val="Q21_5概要"/>
      <sheetName val="ﾃﾞｰﾀ"/>
      <sheetName val="基本ﾃﾞｰﾀ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EFR"/>
      <sheetName val="2004CJ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Macro_Codes5"/>
      <sheetName val="ADDRESS_NOTENEW5"/>
      <sheetName val="Expense_Schedule_(4)5"/>
      <sheetName val="GREG-Cash_Balance_Summary5"/>
      <sheetName val="Expenses_Projection"/>
      <sheetName val="Expenses_Projection1"/>
      <sheetName val="Expenses_Projection2"/>
      <sheetName val="GREG-Cash_Balance_Summary4"/>
      <sheetName val="EXIT"/>
      <sheetName val="マスタ"/>
      <sheetName val="评估结论"/>
      <sheetName val="Content"/>
      <sheetName val="物件リスト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3_Leveraged_Report"/>
      <sheetName val="外周区_3"/>
      <sheetName val="Summary&amp;_Assumptions1"/>
      <sheetName val="Cflo_Port_1,2,31"/>
      <sheetName val="Cflo_Port_41"/>
      <sheetName val="Cflo_Port_51"/>
      <sheetName val="Full_Portfolio_Listing_1"/>
      <sheetName val="Top_35_Assets1"/>
      <sheetName val="Remaining_134_Assets1"/>
      <sheetName val="Portfolio_1,2,31"/>
      <sheetName val="Portfolio_41"/>
      <sheetName val="Portfolio_51"/>
      <sheetName val="3_Leveraged_Report1"/>
      <sheetName val="Depreciation - SAR"/>
      <sheetName val="BALANCE SHEET"/>
      <sheetName val="KBA machine"/>
      <sheetName val="DH21_建築概要"/>
      <sheetName val="DH24_建物環境"/>
      <sheetName val="PJ21_建築設備基本診断1"/>
      <sheetName val="PS00_設備概要"/>
      <sheetName val="指図書(押捺)_8"/>
      <sheetName val="Ⅰ-2_StackingPlan8"/>
      <sheetName val="Ⅰ-3Rentroll_(2)8"/>
      <sheetName val="I_-4Securitydeposit8"/>
      <sheetName val="Ⅴ-1Maintainance_Report8"/>
      <sheetName val="Ⅵ-1Bank_Account_Information8"/>
      <sheetName val="Ikoma_Data7"/>
      <sheetName val="浜松プラザ年次予算(2005_02～）7"/>
      <sheetName val="Tranche_A7"/>
      <sheetName val="Tranche_B7"/>
      <sheetName val="Tranche_C7"/>
      <sheetName val="2_Harajuku_Jimusho7"/>
      <sheetName val="Expense_Schedule_(4)6"/>
      <sheetName val="Macro_Codes6"/>
      <sheetName val="ADDRESS_NOTENEW6"/>
      <sheetName val="GREG-Cash_Balance_Summary6"/>
      <sheetName val="Expenses_Projection3"/>
      <sheetName val="payment"/>
      <sheetName val="CAPEX簡易算出表"/>
      <sheetName val="管理者用ｼｰﾄ【触らない】"/>
      <sheetName val="契約状況一覧"/>
      <sheetName val="Book1"/>
      <sheetName val="Tier 1"/>
      <sheetName val="Nomura"/>
      <sheetName val="Tokyu"/>
      <sheetName val="Sheet1 (2)"/>
      <sheetName val="K5-1"/>
      <sheetName val="Macro1"/>
      <sheetName val="プルダウンリスト"/>
      <sheetName val="3. Cash Flow Analysis"/>
      <sheetName val="stc"/>
      <sheetName val="Collateral"/>
      <sheetName val="Misc_Data"/>
      <sheetName val="Valuation_Analysis"/>
      <sheetName val="Input_Sheet"/>
      <sheetName val="Historical_Cash_Flows"/>
      <sheetName val="REO_Cash_Flow"/>
      <sheetName val="Summary_Page"/>
      <sheetName val="Sheet3"/>
      <sheetName val=" 周辺地図"/>
      <sheetName val="敷金（貸室）"/>
      <sheetName val="定期巡回報告書"/>
      <sheetName val=" 目次"/>
      <sheetName val="Ｒｅｎｔ　Ｒｏｌｌ（駐車場・看板）"/>
      <sheetName val="Exp_Brkdwn_Links"/>
      <sheetName val="Second_Bid_Links"/>
      <sheetName val="Global Assumptions"/>
      <sheetName val="Expense Estimates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I･M通商(株)</v>
          </cell>
          <cell r="C5" t="str">
            <v>(M'sｶﾞﾚ-ｼﾞ)</v>
          </cell>
          <cell r="D5" t="str">
            <v>105-0014</v>
          </cell>
          <cell r="E5" t="str">
            <v>港区芝3-17-12第2Mﾋﾞﾙ２階･３階</v>
          </cell>
          <cell r="F5" t="str">
            <v>5445-4151</v>
          </cell>
          <cell r="G5" t="str">
            <v>5445-4154</v>
          </cell>
        </row>
        <row r="6">
          <cell r="A6">
            <v>2</v>
          </cell>
          <cell r="B6" t="str">
            <v>(有）ｱｲﾓｰﾙ</v>
          </cell>
          <cell r="C6" t="str">
            <v>代表(経営管理部)</v>
          </cell>
          <cell r="D6" t="str">
            <v>222-0001</v>
          </cell>
          <cell r="E6" t="str">
            <v>横浜市港北区樽町1-22-19-103</v>
          </cell>
          <cell r="F6" t="str">
            <v>045-543-7231</v>
          </cell>
          <cell r="G6" t="str">
            <v>3469-4730</v>
          </cell>
        </row>
        <row r="7">
          <cell r="A7">
            <v>3</v>
          </cell>
          <cell r="B7" t="str">
            <v>(株)ｱ-ﾙｹｲｴﾝﾀ-ﾌﾟﾗｲｽﾞ</v>
          </cell>
          <cell r="C7" t="str">
            <v>(本社)</v>
          </cell>
          <cell r="D7" t="str">
            <v>231-0033</v>
          </cell>
          <cell r="E7" t="str">
            <v>横浜市中区長者町2-5-18ﾋﾟｱｾﾝﾄﾗﾙﾋﾞﾙ3F</v>
          </cell>
          <cell r="F7" t="str">
            <v>045-641-1593</v>
          </cell>
          <cell r="G7" t="str">
            <v>045-671-1677</v>
          </cell>
        </row>
        <row r="8">
          <cell r="A8">
            <v>4</v>
          </cell>
          <cell r="B8" t="str">
            <v>(株)ｱｲﾜ-ﾙﾄﾞ相模原店</v>
          </cell>
          <cell r="C8">
            <v>0</v>
          </cell>
          <cell r="D8" t="str">
            <v>229-0039</v>
          </cell>
          <cell r="E8" t="str">
            <v>神奈川県相模原市中央1-3-9</v>
          </cell>
          <cell r="F8" t="str">
            <v>0427-58-1111</v>
          </cell>
          <cell r="G8" t="str">
            <v>0427-58-0585</v>
          </cell>
        </row>
        <row r="9">
          <cell r="A9">
            <v>5</v>
          </cell>
          <cell r="B9" t="str">
            <v>(株)ｱｲﾜ-ﾙﾄﾞ相模原店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  <cell r="F9" t="str">
            <v>0427-57-7761</v>
          </cell>
          <cell r="G9" t="str">
            <v>0427-58-6367</v>
          </cell>
        </row>
        <row r="10">
          <cell r="A10">
            <v>6</v>
          </cell>
          <cell r="B10" t="str">
            <v>(株)ｱｲﾜ-ﾙﾄﾞ東大和店</v>
          </cell>
          <cell r="C10" t="str">
            <v>森様</v>
          </cell>
          <cell r="D10" t="str">
            <v>207-0016</v>
          </cell>
          <cell r="E10" t="str">
            <v>東大和市仲原4-2-2</v>
          </cell>
          <cell r="F10" t="str">
            <v>0425-65-7311</v>
          </cell>
          <cell r="G10" t="str">
            <v>0425-66-0145</v>
          </cell>
        </row>
        <row r="11">
          <cell r="A11">
            <v>7</v>
          </cell>
          <cell r="B11" t="str">
            <v>(株)ｱｽﾞﾏ商会</v>
          </cell>
          <cell r="C11" t="str">
            <v>第二事業部     部長 山内様</v>
          </cell>
          <cell r="D11" t="str">
            <v>110-0005</v>
          </cell>
          <cell r="E11" t="str">
            <v>台東区上野6-8-18</v>
          </cell>
          <cell r="F11" t="str">
            <v>3833-0701</v>
          </cell>
          <cell r="G11" t="str">
            <v>3843-3314</v>
          </cell>
        </row>
        <row r="12">
          <cell r="A12">
            <v>8</v>
          </cell>
          <cell r="B12" t="str">
            <v>(株)ｱﾀﾞﾑｽ･ﾀｲ</v>
          </cell>
          <cell r="C12">
            <v>0</v>
          </cell>
          <cell r="D12" t="str">
            <v>537-0022</v>
          </cell>
          <cell r="E12" t="str">
            <v>大阪府東成区中本5-12-41ﾌｧﾐ-ﾙ緑橋1311</v>
          </cell>
          <cell r="F12" t="str">
            <v>06-974-3000</v>
          </cell>
          <cell r="G12" t="str">
            <v>06-974-3111</v>
          </cell>
        </row>
        <row r="13">
          <cell r="A13">
            <v>9</v>
          </cell>
          <cell r="B13" t="str">
            <v>(株)ｱﾉｱ</v>
          </cell>
          <cell r="C13" t="str">
            <v>ﾊﾞｲﾔ-(遠藤内線223 片田内線222)</v>
          </cell>
          <cell r="D13" t="str">
            <v>150-0000</v>
          </cell>
          <cell r="E13" t="str">
            <v>渋谷区千駄ヶ谷1-6-2ﾊﾞﾝﾌﾞ-ｽﾎﾟｯﾄﾋﾞﾙ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(株)ｱﾋﾞｽﾃ</v>
          </cell>
          <cell r="C14">
            <v>0</v>
          </cell>
          <cell r="D14" t="str">
            <v>107-0062</v>
          </cell>
          <cell r="E14" t="str">
            <v>港区南青山3-18-17ｴｲｼﾞ-ﾋﾞﾙ</v>
          </cell>
          <cell r="F14" t="str">
            <v>3401-8101</v>
          </cell>
          <cell r="G14" t="str">
            <v>3401-7183</v>
          </cell>
        </row>
        <row r="15">
          <cell r="A15">
            <v>11</v>
          </cell>
          <cell r="B15" t="str">
            <v>(株)ｱﾌﾟﾚﾐﾃﾞｨ</v>
          </cell>
          <cell r="C15">
            <v>0</v>
          </cell>
          <cell r="D15" t="str">
            <v>151-0051</v>
          </cell>
          <cell r="E15" t="str">
            <v>渋谷区千駄ヶ谷3-16-8VIP原宿401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(株)ｱﾘｱ</v>
          </cell>
          <cell r="C16" t="str">
            <v>shopｼﾞｬｶﾞ-ﾄﾞﾄﾞｩﾓﾝﾄﾞ自由ヶ丘店</v>
          </cell>
          <cell r="D16" t="str">
            <v>130-0024</v>
          </cell>
          <cell r="E16" t="str">
            <v>墨田区菊川2-3-1</v>
          </cell>
          <cell r="F16" t="str">
            <v>5624-0680</v>
          </cell>
          <cell r="G16" t="str">
            <v>5624-0684</v>
          </cell>
        </row>
        <row r="17">
          <cell r="A17">
            <v>13</v>
          </cell>
          <cell r="B17" t="str">
            <v>(株)ｱﾜ-ｽﾞ行徳店</v>
          </cell>
          <cell r="C17" t="str">
            <v>平井様</v>
          </cell>
          <cell r="D17" t="str">
            <v>272-0133</v>
          </cell>
          <cell r="E17" t="str">
            <v>千葉県市川市行徳駅前1-22-12</v>
          </cell>
          <cell r="F17" t="str">
            <v>0473-56-5131</v>
          </cell>
          <cell r="G17" t="str">
            <v>0473-56-5132</v>
          </cell>
        </row>
        <row r="18">
          <cell r="A18">
            <v>14</v>
          </cell>
          <cell r="B18" t="str">
            <v>(株)ｱﾜ-ｽﾞ三郷店</v>
          </cell>
          <cell r="C18" t="str">
            <v>平井様</v>
          </cell>
          <cell r="D18" t="str">
            <v>341-0004</v>
          </cell>
          <cell r="E18" t="str">
            <v>埼玉県三郷市上彦名534-1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(株)ｱﾝｶ-ｴ-ｼﾞｪﾝｼ-ｽﾞ</v>
          </cell>
          <cell r="C19">
            <v>0</v>
          </cell>
          <cell r="D19" t="str">
            <v>169-0072</v>
          </cell>
          <cell r="E19" t="str">
            <v>新宿区大久保２-２-６第3松田ﾋﾞﾙ</v>
          </cell>
          <cell r="F19" t="str">
            <v>3202-5646</v>
          </cell>
        </row>
        <row r="20">
          <cell r="A20">
            <v>16</v>
          </cell>
          <cell r="B20" t="str">
            <v>(株)ｱﾝｶ-ｴ-ｼﾞｪﾝｼ-ｽﾞ</v>
          </cell>
          <cell r="C20">
            <v>0</v>
          </cell>
          <cell r="D20" t="str">
            <v>231-0023</v>
          </cell>
          <cell r="E20" t="str">
            <v>横浜市中区山下町86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(有)ｱｲﾐ-</v>
          </cell>
          <cell r="C21" t="str">
            <v>堀田篤志様</v>
          </cell>
          <cell r="D21" t="str">
            <v>211-0024</v>
          </cell>
          <cell r="E21" t="str">
            <v>川崎市中原区西加瀬241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ｱｻﾋ物産</v>
          </cell>
          <cell r="C22" t="str">
            <v xml:space="preserve"> (本社)                                         社長 中村貴信様    </v>
          </cell>
          <cell r="D22" t="str">
            <v>710-0056</v>
          </cell>
          <cell r="E22" t="str">
            <v>岡山県倉敷市鶴形2-8-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ｱｻﾋ物産</v>
          </cell>
          <cell r="C23" t="str">
            <v>(営業所)</v>
          </cell>
          <cell r="D23" t="str">
            <v>710-0837</v>
          </cell>
          <cell r="E23" t="str">
            <v>岡山県倉敷市沖新町63-13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(有)ｱﾄﾞﾗﾝ(ｴｸｾﾙ)</v>
          </cell>
          <cell r="C24" t="str">
            <v>平田様</v>
          </cell>
          <cell r="D24" t="str">
            <v>721-0958</v>
          </cell>
          <cell r="E24" t="str">
            <v>広島県福山市西涯町1-11-29</v>
          </cell>
          <cell r="F24" t="str">
            <v>0849-54-8878</v>
          </cell>
          <cell r="G24" t="str">
            <v>3696-1244</v>
          </cell>
        </row>
        <row r="25">
          <cell r="A25">
            <v>21</v>
          </cell>
          <cell r="B25" t="str">
            <v>(有)ｱﾙﾀﾓ-ﾀﾞ</v>
          </cell>
          <cell r="C25">
            <v>0</v>
          </cell>
          <cell r="D25" t="str">
            <v>110-0005</v>
          </cell>
          <cell r="E25" t="str">
            <v>台東区上野4-7-5ｱﾒ横相互商店会</v>
          </cell>
          <cell r="F25" t="str">
            <v>3836-9531</v>
          </cell>
          <cell r="G25" t="str">
            <v>0188-68-6646</v>
          </cell>
        </row>
        <row r="26">
          <cell r="A26">
            <v>22</v>
          </cell>
          <cell r="B26" t="str">
            <v>(有)青山企画</v>
          </cell>
          <cell r="C26">
            <v>0</v>
          </cell>
          <cell r="D26" t="str">
            <v>150-0000</v>
          </cell>
          <cell r="E26" t="str">
            <v>渋谷区千駄ヶ谷1-7-11姉妹舎ﾋﾞﾙ3F</v>
          </cell>
          <cell r="F26" t="str">
            <v>3479-6677</v>
          </cell>
          <cell r="G26" t="str">
            <v>3587-2170</v>
          </cell>
        </row>
        <row r="27">
          <cell r="A27">
            <v>23</v>
          </cell>
          <cell r="B27" t="str">
            <v>(有)麻布ｲﾝﾎﾟ-ﾄ</v>
          </cell>
          <cell r="C27" t="str">
            <v>ﾈｸﾀｲ袋4016</v>
          </cell>
          <cell r="D27" t="str">
            <v>262-0000</v>
          </cell>
          <cell r="E27" t="str">
            <v>千葉市中央区星久喜町216-8</v>
          </cell>
          <cell r="F27" t="str">
            <v>043-268-5010</v>
          </cell>
          <cell r="G27" t="str">
            <v>043-261-4861</v>
          </cell>
        </row>
        <row r="28">
          <cell r="A28">
            <v>24</v>
          </cell>
          <cell r="B28" t="str">
            <v>ADACHI企画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  <cell r="F28" t="str">
            <v>3847-2255</v>
          </cell>
          <cell r="G28" t="str">
            <v>045-664-6608</v>
          </cell>
        </row>
        <row r="29">
          <cell r="A29">
            <v>25</v>
          </cell>
          <cell r="B29" t="str">
            <v>ｱ-ｸ商会</v>
          </cell>
          <cell r="C29" t="str">
            <v>事務所</v>
          </cell>
          <cell r="D29" t="str">
            <v>116-0013</v>
          </cell>
          <cell r="E29" t="str">
            <v>荒川区西日暮里1-61-12ﾌﾞﾗﾝﾉ-ﾌﾞｱ西日暮里101</v>
          </cell>
          <cell r="F29" t="str">
            <v>3806-7622</v>
          </cell>
        </row>
        <row r="30">
          <cell r="A30">
            <v>26</v>
          </cell>
          <cell r="B30" t="str">
            <v>ｱｲ ｱﾝﾄﾞ ｱｲ</v>
          </cell>
          <cell r="C30" t="str">
            <v>(修理屋)</v>
          </cell>
          <cell r="D30" t="str">
            <v>130-0005</v>
          </cell>
          <cell r="E30" t="str">
            <v>墨田区東駒形4-11-8</v>
          </cell>
          <cell r="F30" t="str">
            <v>3626-5573</v>
          </cell>
        </row>
        <row r="31">
          <cell r="A31">
            <v>27</v>
          </cell>
          <cell r="B31" t="str">
            <v>ｱｲ商事(株)</v>
          </cell>
          <cell r="C31" t="str">
            <v>両国</v>
          </cell>
          <cell r="D31" t="str">
            <v>107-0062</v>
          </cell>
          <cell r="E31" t="str">
            <v>港区南青山6-13-18</v>
          </cell>
          <cell r="F31" t="str">
            <v>3499-3210</v>
          </cell>
        </row>
        <row r="32">
          <cell r="A32">
            <v>28</v>
          </cell>
          <cell r="B32" t="str">
            <v>ｱｻﾋｸﾞﾙ-ﾌﾟ (三公商事)</v>
          </cell>
          <cell r="C32" t="str">
            <v>金子様</v>
          </cell>
          <cell r="D32" t="str">
            <v>394-0011</v>
          </cell>
          <cell r="E32" t="str">
            <v>長野県岡谷市長地1212-1</v>
          </cell>
          <cell r="F32" t="str">
            <v>0266-28-6631</v>
          </cell>
          <cell r="G32" t="str">
            <v>0266-26-1266</v>
          </cell>
        </row>
        <row r="33">
          <cell r="A33">
            <v>29</v>
          </cell>
          <cell r="B33" t="str">
            <v>ｱｻﾋ商会</v>
          </cell>
          <cell r="C33">
            <v>0</v>
          </cell>
          <cell r="D33" t="str">
            <v>110-0005</v>
          </cell>
          <cell r="E33" t="str">
            <v>台東区上野6-4-12</v>
          </cell>
          <cell r="F33" t="str">
            <v>3843-4771～3</v>
          </cell>
          <cell r="G33" t="str">
            <v>3832-6111</v>
          </cell>
        </row>
        <row r="34">
          <cell r="A34">
            <v>30</v>
          </cell>
          <cell r="B34" t="str">
            <v>ｱﾀﾞﾑｽ</v>
          </cell>
          <cell r="C34" t="str">
            <v>請求書</v>
          </cell>
          <cell r="D34" t="str">
            <v>104-0061</v>
          </cell>
          <cell r="E34" t="str">
            <v>中央区銀座5-2-1</v>
          </cell>
          <cell r="F34" t="str">
            <v>3571-1022</v>
          </cell>
        </row>
        <row r="35">
          <cell r="A35">
            <v>31</v>
          </cell>
          <cell r="B35" t="str">
            <v>ｱﾀﾞﾑｽ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  <cell r="F35" t="str">
            <v>3572-3031</v>
          </cell>
          <cell r="G35" t="str">
            <v>3633-9194</v>
          </cell>
        </row>
        <row r="36">
          <cell r="A36">
            <v>32</v>
          </cell>
          <cell r="B36" t="str">
            <v>ｱﾃﾞｨ-ｽﾞ(株)</v>
          </cell>
          <cell r="C36" t="str">
            <v>高橋様(自)3861-5990</v>
          </cell>
          <cell r="D36" t="str">
            <v>101-0032</v>
          </cell>
          <cell r="E36" t="str">
            <v>千代田区岩本町2丁目15-8三田ﾋﾞﾙ7F</v>
          </cell>
          <cell r="F36" t="str">
            <v>5687-6631</v>
          </cell>
        </row>
        <row r="37">
          <cell r="A37">
            <v>33</v>
          </cell>
          <cell r="B37" t="str">
            <v>ｱﾈｯｸｽ</v>
          </cell>
          <cell r="C37" t="str">
            <v>西村様</v>
          </cell>
          <cell r="D37" t="str">
            <v>860-0046</v>
          </cell>
          <cell r="E37" t="str">
            <v>熊本市横手3-16-39</v>
          </cell>
          <cell r="F37" t="str">
            <v>040-736-0615</v>
          </cell>
          <cell r="G37" t="str">
            <v>3715-1585</v>
          </cell>
        </row>
        <row r="38">
          <cell r="A38">
            <v>34</v>
          </cell>
          <cell r="B38" t="str">
            <v>ｱﾊﾞﾙﾄﾓﾝﾃﾞｨ</v>
          </cell>
          <cell r="C38" t="str">
            <v>代表 善徳四郎</v>
          </cell>
          <cell r="D38" t="str">
            <v>116-0014</v>
          </cell>
          <cell r="E38" t="str">
            <v>荒川区東日暮里6-6-7ﾍﾞﾋﾞ-子供服1F</v>
          </cell>
          <cell r="F38" t="str">
            <v>3803-4355</v>
          </cell>
          <cell r="G38" t="str">
            <v>3836-1836</v>
          </cell>
        </row>
        <row r="39">
          <cell r="A39">
            <v>35</v>
          </cell>
          <cell r="B39" t="str">
            <v>ｱﾏｶﾞﾔ商店</v>
          </cell>
          <cell r="C39" t="str">
            <v>向山様</v>
          </cell>
          <cell r="D39" t="str">
            <v>110-0005</v>
          </cell>
          <cell r="E39" t="str">
            <v>台東区上野4-7-8ｱﾒ横ｾﾝﾀ-ﾋﾞﾙ3F</v>
          </cell>
          <cell r="F39" t="str">
            <v>3833-5241</v>
          </cell>
        </row>
        <row r="40">
          <cell r="A40">
            <v>36</v>
          </cell>
          <cell r="B40" t="str">
            <v>ｱﾏﾉ商店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  <cell r="F40" t="str">
            <v>3833-5289</v>
          </cell>
        </row>
        <row r="41">
          <cell r="A41">
            <v>37</v>
          </cell>
          <cell r="B41" t="str">
            <v>ｱﾗﾝﾀｶﾊｼ</v>
          </cell>
          <cell r="C41" t="str">
            <v xml:space="preserve"> 山寺様</v>
          </cell>
          <cell r="D41" t="str">
            <v>106-0045</v>
          </cell>
          <cell r="E41" t="str">
            <v>港区麻布十番3-10-8ｱﾗﾝ麻布1F</v>
          </cell>
          <cell r="F41" t="str">
            <v>3831-4998</v>
          </cell>
        </row>
        <row r="42">
          <cell r="A42">
            <v>38</v>
          </cell>
          <cell r="B42" t="str">
            <v>ｱﾙﾌｧﾌﾟﾗﾝﾆﾝｸﾞ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  <cell r="F42" t="str">
            <v>052-452-7560</v>
          </cell>
          <cell r="G42" t="str">
            <v>06-261-9214</v>
          </cell>
        </row>
        <row r="43">
          <cell r="A43">
            <v>39</v>
          </cell>
          <cell r="B43" t="str">
            <v>ｱﾙﾌｧﾌﾟﾛﾀﾞｸﾂｺﾝｺ-ﾄﾞ</v>
          </cell>
          <cell r="C43" t="str">
            <v>後藤様</v>
          </cell>
          <cell r="D43" t="str">
            <v>164-0012</v>
          </cell>
          <cell r="E43" t="str">
            <v>中野区本町3-3-11</v>
          </cell>
          <cell r="F43" t="str">
            <v>3374-8760</v>
          </cell>
          <cell r="G43" t="str">
            <v>3574-2210</v>
          </cell>
        </row>
        <row r="44">
          <cell r="A44">
            <v>40</v>
          </cell>
          <cell r="B44" t="str">
            <v>ｱﾙﾎﾞｸﾜﾄﾛ</v>
          </cell>
          <cell r="C44" t="str">
            <v>東京事務所</v>
          </cell>
          <cell r="D44" t="str">
            <v>106-0032</v>
          </cell>
          <cell r="E44" t="str">
            <v>港区六本木5-5-1六本木共同ﾋﾞﾙ</v>
          </cell>
          <cell r="F44" t="str">
            <v>3404-0044</v>
          </cell>
          <cell r="G44" t="str">
            <v>3402-0044</v>
          </cell>
        </row>
        <row r="45">
          <cell r="A45">
            <v>41</v>
          </cell>
          <cell r="B45" t="str">
            <v>ｱﾙﾎﾞｸﾜﾄﾛ</v>
          </cell>
          <cell r="C45" t="str">
            <v>岩田課長様宛</v>
          </cell>
          <cell r="D45" t="str">
            <v>036-</v>
          </cell>
          <cell r="E45" t="str">
            <v>(STAFF専用)</v>
          </cell>
          <cell r="F45" t="str">
            <v>3404-0595</v>
          </cell>
          <cell r="G45" t="str">
            <v>0272-23-2266</v>
          </cell>
        </row>
        <row r="46">
          <cell r="A46">
            <v>42</v>
          </cell>
          <cell r="B46" t="str">
            <v>ｱﾙﾎﾞｸﾜﾄﾛ赤坂店</v>
          </cell>
          <cell r="C46" t="str">
            <v>栄電気</v>
          </cell>
          <cell r="D46" t="str">
            <v>107-0052</v>
          </cell>
          <cell r="E46" t="str">
            <v>港区赤坂3丁目21-8久保ﾋﾞﾙ</v>
          </cell>
          <cell r="F46" t="str">
            <v>5561-6444</v>
          </cell>
          <cell r="G46" t="str">
            <v>４２－８９８８</v>
          </cell>
        </row>
        <row r="47">
          <cell r="A47">
            <v>42</v>
          </cell>
          <cell r="B47" t="str">
            <v>ｱﾝｼﾞｪ(ﾄﾝﾎﾞ企画)</v>
          </cell>
          <cell r="C47" t="str">
            <v>(shop)</v>
          </cell>
          <cell r="D47" t="str">
            <v>885-0079</v>
          </cell>
          <cell r="E47" t="str">
            <v>宮崎県都城市牟田町4-8木の田M101</v>
          </cell>
          <cell r="F47" t="str">
            <v>03-3862-1671</v>
          </cell>
          <cell r="G47" t="str">
            <v>03-3851-4824</v>
          </cell>
        </row>
        <row r="48">
          <cell r="A48">
            <v>43</v>
          </cell>
          <cell r="B48" t="str">
            <v>ｱﾝｼﾞｪ(ﾄﾝﾎﾞ企画)</v>
          </cell>
          <cell r="C48" t="str">
            <v xml:space="preserve">(home)                        政所三郎様                       </v>
          </cell>
          <cell r="D48" t="str">
            <v>885-0037</v>
          </cell>
          <cell r="E48" t="str">
            <v>宮崎県都城市花操町28-2-2</v>
          </cell>
          <cell r="F48" t="str">
            <v>0986-24-3320</v>
          </cell>
        </row>
        <row r="49">
          <cell r="A49">
            <v>44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  <cell r="F49" t="str">
            <v>０３－３９０１－９０１０</v>
          </cell>
        </row>
        <row r="50">
          <cell r="A50">
            <v>45</v>
          </cell>
          <cell r="B50" t="str">
            <v>ｱﾝひらい</v>
          </cell>
          <cell r="C50" t="str">
            <v>高橋様</v>
          </cell>
          <cell r="D50" t="str">
            <v>105-0014</v>
          </cell>
          <cell r="E50" t="str">
            <v>港区芝3-11-14芝ビル2F</v>
          </cell>
          <cell r="F50" t="str">
            <v>3454-2517</v>
          </cell>
        </row>
        <row r="51">
          <cell r="A51">
            <v>46</v>
          </cell>
          <cell r="B51" t="str">
            <v>阿高山真言寺</v>
          </cell>
          <cell r="C51" t="str">
            <v>小泉様</v>
          </cell>
          <cell r="D51" t="str">
            <v>861-4200</v>
          </cell>
          <cell r="E51" t="str">
            <v>熊本県下益城群城南町大字塚原1901</v>
          </cell>
          <cell r="F51" t="str">
            <v>3839-6000～1</v>
          </cell>
        </row>
        <row r="52">
          <cell r="A52">
            <v>47</v>
          </cell>
          <cell r="B52" t="str">
            <v>甘利商店</v>
          </cell>
          <cell r="C52">
            <v>0</v>
          </cell>
          <cell r="D52" t="str">
            <v>171-0022</v>
          </cell>
          <cell r="E52" t="str">
            <v>豊島区南池袋2-27-7</v>
          </cell>
          <cell r="F52" t="str">
            <v>3833-5839</v>
          </cell>
        </row>
        <row r="53">
          <cell r="A53">
            <v>48</v>
          </cell>
          <cell r="B53" t="str">
            <v>赤坂ｽﾀ-ﾄ 神戸店</v>
          </cell>
          <cell r="C53" t="str">
            <v>37号店</v>
          </cell>
          <cell r="D53" t="str">
            <v>650-0002</v>
          </cell>
          <cell r="E53" t="str">
            <v>神戸市中央区北野町１丁目新神戸OPA2F</v>
          </cell>
          <cell r="F53" t="str">
            <v>078-262-2707</v>
          </cell>
          <cell r="G53" t="str">
            <v>TELと同様</v>
          </cell>
        </row>
        <row r="54">
          <cell r="A54">
            <v>49</v>
          </cell>
          <cell r="B54" t="str">
            <v>赤坂ｽﾀ-ﾄ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  <cell r="G54" t="str">
            <v>3588-0721</v>
          </cell>
        </row>
        <row r="55">
          <cell r="A55">
            <v>50</v>
          </cell>
          <cell r="B55" t="str">
            <v>朝日産業(株)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3668-5011</v>
          </cell>
          <cell r="G55" t="str">
            <v>3639-9374</v>
          </cell>
        </row>
        <row r="56">
          <cell r="A56">
            <v>51</v>
          </cell>
          <cell r="B56" t="str">
            <v>有本(株)</v>
          </cell>
          <cell r="C56" t="str">
            <v>東京営業所                  野本健次様</v>
          </cell>
          <cell r="D56" t="str">
            <v>108-0074</v>
          </cell>
          <cell r="E56" t="str">
            <v>港区高輪3-11-23ﾆｯﾄ高輪台ﾊｲﾂ101号</v>
          </cell>
          <cell r="F56" t="str">
            <v>3443-7068</v>
          </cell>
          <cell r="G56" t="str">
            <v>3443-7150</v>
          </cell>
        </row>
        <row r="57">
          <cell r="A57">
            <v>52</v>
          </cell>
          <cell r="B57" t="str">
            <v>(株)ｱｲﾈｯｸｽ</v>
          </cell>
          <cell r="C57" t="str">
            <v>(東京ｾﾝﾀ-)</v>
          </cell>
          <cell r="D57" t="str">
            <v>150-0011</v>
          </cell>
          <cell r="E57" t="str">
            <v>渋谷区東3-22-8</v>
          </cell>
          <cell r="F57" t="str">
            <v>03-5485-3225</v>
          </cell>
          <cell r="G57" t="str">
            <v>03-5485-3228</v>
          </cell>
        </row>
        <row r="58">
          <cell r="A58">
            <v>53</v>
          </cell>
          <cell r="B58" t="str">
            <v>(株)ｱｲ･ｴﾑ･ｼｰ</v>
          </cell>
          <cell r="C58" t="str">
            <v>代表  梶山</v>
          </cell>
          <cell r="D58" t="str">
            <v>104-0061</v>
          </cell>
          <cell r="E58" t="str">
            <v>中央区銀座1丁目19番3号銀座SAﾋﾞﾙ2F</v>
          </cell>
          <cell r="F58" t="str">
            <v>03-3538-1041</v>
          </cell>
          <cell r="G58" t="str">
            <v>03-3538-1040</v>
          </cell>
        </row>
        <row r="59">
          <cell r="A59">
            <v>54</v>
          </cell>
          <cell r="B59" t="str">
            <v>(有）ｱﾘｴﾙ</v>
          </cell>
          <cell r="C59" t="str">
            <v>ﾈｸﾀｲ（稲田様)</v>
          </cell>
          <cell r="D59" t="str">
            <v xml:space="preserve">111-0053 </v>
          </cell>
          <cell r="E59" t="str">
            <v xml:space="preserve">台東区浅草橋3-4-8 </v>
          </cell>
          <cell r="F59" t="str">
            <v>03-5833-6116</v>
          </cell>
          <cell r="G59" t="str">
            <v>03-5833-6117</v>
          </cell>
        </row>
        <row r="60">
          <cell r="A60">
            <v>55</v>
          </cell>
          <cell r="B60" t="str">
            <v>安藤保険ｻｰﾋﾞｽ  安藤博章</v>
          </cell>
          <cell r="C60">
            <v>0</v>
          </cell>
          <cell r="D60" t="str">
            <v>135-1016</v>
          </cell>
          <cell r="E60" t="str">
            <v>江東区東陽1-7-6  新田ﾋﾞﾙ402</v>
          </cell>
          <cell r="F60" t="str">
            <v>3352-3379</v>
          </cell>
        </row>
        <row r="61">
          <cell r="A61">
            <v>56</v>
          </cell>
          <cell r="B61" t="str">
            <v>m.angelika</v>
          </cell>
          <cell r="C61">
            <v>0</v>
          </cell>
          <cell r="D61" t="str">
            <v>389-0102</v>
          </cell>
          <cell r="E61" t="str">
            <v>長野県北佐久郡軽井沢町軽井沢１－１</v>
          </cell>
          <cell r="F61" t="str">
            <v>0267-41-2930</v>
          </cell>
          <cell r="G61" t="str">
            <v>0267-41-2930</v>
          </cell>
        </row>
        <row r="62">
          <cell r="A62">
            <v>57</v>
          </cell>
          <cell r="B62" t="str">
            <v>ｱｲｴﾑ通商厚木店</v>
          </cell>
          <cell r="C62" t="str">
            <v>神田国際支店</v>
          </cell>
          <cell r="D62" t="str">
            <v>036-0300</v>
          </cell>
          <cell r="E62" t="str">
            <v>神奈川県厚木市中町2-12-15ﾊﾟﾙｺ厚木2F</v>
          </cell>
          <cell r="F62" t="str">
            <v>046-296-8206</v>
          </cell>
        </row>
        <row r="63">
          <cell r="A63">
            <v>58</v>
          </cell>
          <cell r="B63" t="str">
            <v>ｱｲｴﾑ通商志木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  <cell r="F63" t="str">
            <v>048-486-0711</v>
          </cell>
          <cell r="G63" t="str">
            <v>048-486-071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835-2256</v>
          </cell>
          <cell r="G67" t="str">
            <v>Shop Tel: 3815-0560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497-0141･0131</v>
          </cell>
        </row>
        <row r="69">
          <cell r="A69">
            <v>63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  <cell r="F69" t="str">
            <v xml:space="preserve">telephone number </v>
          </cell>
          <cell r="G69" t="str">
            <v xml:space="preserve">facsimile number </v>
          </cell>
        </row>
        <row r="70">
          <cell r="A70">
            <v>64</v>
          </cell>
          <cell r="B70" t="str">
            <v>出津税理士</v>
          </cell>
          <cell r="C70" t="str">
            <v>ShopTel:082-222-4000</v>
          </cell>
          <cell r="D70" t="str">
            <v>151-0053</v>
          </cell>
          <cell r="E70" t="str">
            <v>渋谷区代々木1-36-1ｵﾀﾞｶﾋﾞﾙ3F</v>
          </cell>
          <cell r="F70" t="str">
            <v>3370-6120</v>
          </cell>
          <cell r="G70" t="str">
            <v>3370-6147</v>
          </cell>
        </row>
        <row r="71">
          <cell r="A71">
            <v>65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  <cell r="F71" t="str">
            <v>045-811-2434</v>
          </cell>
        </row>
        <row r="72">
          <cell r="A72">
            <v>66</v>
          </cell>
          <cell r="B72" t="str">
            <v>出津税理士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  <cell r="F72" t="str">
            <v>045-715-5439</v>
          </cell>
        </row>
        <row r="73">
          <cell r="A73">
            <v>67</v>
          </cell>
          <cell r="B73" t="str">
            <v>飯島美智子</v>
          </cell>
          <cell r="C73" t="str">
            <v>仕入商品課</v>
          </cell>
          <cell r="D73" t="str">
            <v>104-0061</v>
          </cell>
          <cell r="E73" t="str">
            <v>中央区銀座5-4-18 INﾋﾞﾙ地下1F</v>
          </cell>
          <cell r="F73" t="str">
            <v>5776-2533</v>
          </cell>
          <cell r="G73" t="str">
            <v>5776-2534</v>
          </cell>
        </row>
        <row r="74">
          <cell r="A74">
            <v>68</v>
          </cell>
          <cell r="B74" t="str">
            <v>飯島ﾋﾞﾙ総合管理事務所</v>
          </cell>
          <cell r="C74" t="str">
            <v>経理</v>
          </cell>
          <cell r="D74" t="str">
            <v>104-0061</v>
          </cell>
          <cell r="E74" t="str">
            <v>中央区銀座6-4-8飯島ﾋﾞﾙ２号館</v>
          </cell>
          <cell r="F74" t="str">
            <v>3571-5081</v>
          </cell>
        </row>
        <row r="75">
          <cell r="A75">
            <v>69</v>
          </cell>
          <cell r="B75" t="str">
            <v>石井悠子</v>
          </cell>
          <cell r="C75" t="str">
            <v>総務</v>
          </cell>
          <cell r="D75" t="str">
            <v>239-0812</v>
          </cell>
          <cell r="E75" t="str">
            <v>横須賀市小原台55-14</v>
          </cell>
          <cell r="F75" t="str">
            <v>0468-42-7841</v>
          </cell>
          <cell r="G75" t="str">
            <v>0468-42-7834</v>
          </cell>
        </row>
        <row r="76">
          <cell r="A76">
            <v>70</v>
          </cell>
          <cell r="B76" t="str">
            <v>石原良太郎</v>
          </cell>
          <cell r="C76" t="str">
            <v>立林昌之様</v>
          </cell>
          <cell r="D76" t="str">
            <v>661-0022</v>
          </cell>
          <cell r="E76" t="str">
            <v>兵庫県尼崎市尾浜町3-23-18石浜病院</v>
          </cell>
          <cell r="F76" t="str">
            <v>06-429-1847</v>
          </cell>
          <cell r="G76" t="str">
            <v>06-422-0821</v>
          </cell>
        </row>
        <row r="77">
          <cell r="A77">
            <v>71</v>
          </cell>
          <cell r="B77" t="str">
            <v>池谷時宝ﾄﾚ-ﾃﾞｨﾝｸﾞ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3836-5278</v>
          </cell>
        </row>
        <row r="78">
          <cell r="A78">
            <v>72</v>
          </cell>
          <cell r="B78" t="str">
            <v>井上商事(株)</v>
          </cell>
          <cell r="C78" t="str">
            <v>斎藤様</v>
          </cell>
          <cell r="D78" t="str">
            <v>541-0056</v>
          </cell>
          <cell r="E78" t="str">
            <v>大阪市中区久太郎町1-6-12福西ﾋﾞﾙ</v>
          </cell>
          <cell r="F78" t="str">
            <v>06-261-5101</v>
          </cell>
        </row>
        <row r="79">
          <cell r="A79">
            <v>73</v>
          </cell>
          <cell r="B79" t="str">
            <v>ｲﾝﾀ-ｺｳｾｲ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  <cell r="F79" t="str">
            <v>3831-7537</v>
          </cell>
        </row>
        <row r="80">
          <cell r="A80">
            <v>74</v>
          </cell>
          <cell r="B80" t="str">
            <v>石原商店(株)三和</v>
          </cell>
          <cell r="C80" t="str">
            <v>神戸ﾌｧｯｼｮﾝﾏｰﾄ</v>
          </cell>
          <cell r="D80" t="str">
            <v>110-0005</v>
          </cell>
          <cell r="E80" t="str">
            <v>台東区上野6-4-12</v>
          </cell>
          <cell r="F80" t="str">
            <v>3831-1564</v>
          </cell>
        </row>
        <row r="81">
          <cell r="A81">
            <v>75</v>
          </cell>
          <cell r="B81" t="str">
            <v>稲垣法律事務所</v>
          </cell>
          <cell r="C81" t="str">
            <v>倉渕 満様</v>
          </cell>
          <cell r="D81" t="str">
            <v>260-0013</v>
          </cell>
          <cell r="E81" t="str">
            <v>千葉市中央区中央3-8-8中央CIB6F</v>
          </cell>
          <cell r="F81" t="str">
            <v>043-225-3226</v>
          </cell>
          <cell r="G81" t="str">
            <v>043-224-6320</v>
          </cell>
        </row>
        <row r="82">
          <cell r="A82">
            <v>76</v>
          </cell>
          <cell r="B82" t="str">
            <v>ｲ-ｸﾞﾙｵｻﾀﾞ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  <cell r="F82">
            <v>0</v>
          </cell>
          <cell r="G82" t="str">
            <v>3917-2405</v>
          </cell>
        </row>
        <row r="83">
          <cell r="A83">
            <v>77</v>
          </cell>
          <cell r="B83" t="str">
            <v>一誠商事(株)</v>
          </cell>
          <cell r="C83" t="str">
            <v>本部</v>
          </cell>
          <cell r="D83" t="str">
            <v>111-0043</v>
          </cell>
          <cell r="E83" t="str">
            <v>台東区駒形1-7-6</v>
          </cell>
          <cell r="F83" t="str">
            <v>5828-8565</v>
          </cell>
          <cell r="G83" t="str">
            <v>5828-8595</v>
          </cell>
        </row>
        <row r="84">
          <cell r="A84">
            <v>78</v>
          </cell>
          <cell r="B84" t="str">
            <v>一誠商事(株)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  <cell r="F84" t="str">
            <v>5828-8535</v>
          </cell>
          <cell r="G84" t="str">
            <v>5828-8575</v>
          </cell>
        </row>
        <row r="85">
          <cell r="A85">
            <v>79</v>
          </cell>
          <cell r="B85" t="str">
            <v>一誠商事(株)</v>
          </cell>
          <cell r="C85" t="str">
            <v>*PM4:00～  総務</v>
          </cell>
          <cell r="D85" t="str">
            <v>892-0828</v>
          </cell>
          <cell r="E85" t="str">
            <v>鹿児島市金生町2-1なやｱ-ｹ-ﾄﾞ中央</v>
          </cell>
          <cell r="F85" t="str">
            <v>5256-8877</v>
          </cell>
        </row>
        <row r="86">
          <cell r="A86">
            <v>80</v>
          </cell>
          <cell r="B86" t="str">
            <v>伊藤</v>
          </cell>
          <cell r="C86" t="str">
            <v>(株）ﾒｿﾞﾌｫﾙﾃのｼｮｯﾌﾟ</v>
          </cell>
          <cell r="D86" t="str">
            <v>158-0082</v>
          </cell>
          <cell r="E86" t="str">
            <v>世田谷区等々力</v>
          </cell>
          <cell r="F86" t="str">
            <v>3704-1056</v>
          </cell>
        </row>
        <row r="87">
          <cell r="A87">
            <v>81</v>
          </cell>
          <cell r="B87" t="str">
            <v>(株)岩久</v>
          </cell>
          <cell r="C87" t="str">
            <v>担当 渡口様</v>
          </cell>
          <cell r="D87" t="str">
            <v>813-0034</v>
          </cell>
          <cell r="E87" t="str">
            <v>福岡市東区多の津1-7-4</v>
          </cell>
          <cell r="F87" t="str">
            <v>092-622-3713</v>
          </cell>
        </row>
        <row r="88">
          <cell r="A88">
            <v>82</v>
          </cell>
          <cell r="B88" t="str">
            <v xml:space="preserve">(株)いせや </v>
          </cell>
          <cell r="C88">
            <v>0</v>
          </cell>
          <cell r="D88" t="str">
            <v>372-0000</v>
          </cell>
          <cell r="E88" t="str">
            <v>群馬県伊勢崎市下道寺町510番地 経理部経理ｸﾞﾙ-ﾌﾟ</v>
          </cell>
          <cell r="F88" t="str">
            <v>3842-2241</v>
          </cell>
        </row>
        <row r="89">
          <cell r="A89">
            <v>83</v>
          </cell>
          <cell r="B89" t="str">
            <v>出津 平</v>
          </cell>
          <cell r="C89">
            <v>0</v>
          </cell>
          <cell r="D89" t="str">
            <v>232-0000</v>
          </cell>
          <cell r="E89" t="str">
            <v>横浜市港区最了1-21-26</v>
          </cell>
          <cell r="F89" t="str">
            <v>045-715-5439</v>
          </cell>
        </row>
        <row r="90">
          <cell r="A90">
            <v>84</v>
          </cell>
          <cell r="B90" t="str">
            <v>(株)ｲｸﾞｾ</v>
          </cell>
          <cell r="C90" t="str">
            <v>住福忠義様</v>
          </cell>
          <cell r="D90" t="str">
            <v>104-0061</v>
          </cell>
          <cell r="E90" t="str">
            <v>中央区銀座8-8-10</v>
          </cell>
          <cell r="F90" t="str">
            <v>3289-2233</v>
          </cell>
          <cell r="G90" t="str">
            <v>3289-2890</v>
          </cell>
        </row>
        <row r="91">
          <cell r="A91">
            <v>85</v>
          </cell>
          <cell r="B91" t="str">
            <v>イタリア貿易振興会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  <cell r="F91" t="str">
            <v>3475-1401</v>
          </cell>
        </row>
        <row r="92">
          <cell r="A92">
            <v>86</v>
          </cell>
          <cell r="B92" t="str">
            <v>池田商店</v>
          </cell>
          <cell r="C92" t="str">
            <v>代表取締役佐藤清信様</v>
          </cell>
          <cell r="D92" t="str">
            <v>130-0026</v>
          </cell>
          <cell r="E92" t="str">
            <v>墨田区両国2-4-3</v>
          </cell>
          <cell r="F92" t="str">
            <v>3631-2170</v>
          </cell>
        </row>
        <row r="93">
          <cell r="A93">
            <v>87</v>
          </cell>
          <cell r="B93" t="str">
            <v>(株)ｲﾒ-ｼﾞｲﾝﾀ-ﾅｼｮﾅﾙ</v>
          </cell>
          <cell r="C93">
            <v>0</v>
          </cell>
          <cell r="D93" t="str">
            <v>106-0031</v>
          </cell>
          <cell r="E93" t="str">
            <v>港区西麻布1-8-19</v>
          </cell>
          <cell r="F93" t="str">
            <v>5572-7760</v>
          </cell>
        </row>
        <row r="94">
          <cell r="A94">
            <v>88</v>
          </cell>
          <cell r="B94" t="str">
            <v>飯島ゆり(華)</v>
          </cell>
          <cell r="C94">
            <v>0</v>
          </cell>
          <cell r="D94" t="str">
            <v>110-0015</v>
          </cell>
          <cell r="E94" t="str">
            <v>台東区東上野1-13-4</v>
          </cell>
          <cell r="F94" t="str">
            <v>3641-8787</v>
          </cell>
        </row>
        <row r="95">
          <cell r="A95">
            <v>89</v>
          </cell>
          <cell r="B95" t="str">
            <v>ｲﾝﾎﾟ-ﾄｷｬｯｽﾙ</v>
          </cell>
          <cell r="C95">
            <v>0</v>
          </cell>
          <cell r="D95" t="str">
            <v>930-0083</v>
          </cell>
          <cell r="E95" t="str">
            <v>富山市総曲輪3-9-1</v>
          </cell>
          <cell r="F95" t="str">
            <v>0764-93-6166</v>
          </cell>
        </row>
        <row r="96">
          <cell r="A96">
            <v>90</v>
          </cell>
          <cell r="B96" t="str">
            <v>ｲﾝﾀ-ﾅｼｮﾅﾙｽﾃｲﾀｽ</v>
          </cell>
          <cell r="C96" t="str">
            <v>Shop</v>
          </cell>
          <cell r="D96" t="str">
            <v>370-0046</v>
          </cell>
          <cell r="E96" t="str">
            <v>群馬県高崎市江木町1510-1</v>
          </cell>
          <cell r="F96" t="str">
            <v>0273-24-3608</v>
          </cell>
        </row>
        <row r="97">
          <cell r="A97">
            <v>91</v>
          </cell>
          <cell r="B97" t="str">
            <v>ｲ-ｸﾞﾙ多田</v>
          </cell>
          <cell r="C97" t="str">
            <v>安本様</v>
          </cell>
          <cell r="D97" t="str">
            <v>113-0034</v>
          </cell>
          <cell r="E97" t="str">
            <v>文京区湯島2-28-6日本百貨3F</v>
          </cell>
          <cell r="F97" t="str">
            <v>3814-8827</v>
          </cell>
        </row>
        <row r="98">
          <cell r="A98">
            <v>92</v>
          </cell>
          <cell r="B98" t="str">
            <v>(株)ｲﾝﾒｯｾ-ｼﾞ</v>
          </cell>
          <cell r="C98" t="str">
            <v>倉庫</v>
          </cell>
          <cell r="D98" t="str">
            <v>111-0055</v>
          </cell>
          <cell r="E98" t="str">
            <v>台東区三筋1-1-19玉田ﾋﾞﾙ5F</v>
          </cell>
          <cell r="F98" t="str">
            <v>3862-5444</v>
          </cell>
          <cell r="G98" t="str">
            <v>3862-5464</v>
          </cell>
        </row>
        <row r="99">
          <cell r="A99">
            <v>93</v>
          </cell>
          <cell r="B99" t="str">
            <v>いわま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  <cell r="F99" t="str">
            <v>3862-8787</v>
          </cell>
        </row>
        <row r="100">
          <cell r="A100">
            <v>94</v>
          </cell>
          <cell r="B100" t="str">
            <v>井上金庫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  <cell r="F100" t="str">
            <v>3610-8368</v>
          </cell>
        </row>
        <row r="101">
          <cell r="A101">
            <v>95</v>
          </cell>
          <cell r="B101" t="str">
            <v>(株)ｲﾁﾛ-</v>
          </cell>
          <cell r="C101" t="str">
            <v>Shop  ﾏﾘﾅ天神店</v>
          </cell>
          <cell r="D101" t="str">
            <v>103-0027</v>
          </cell>
          <cell r="E101" t="str">
            <v>中央区日本橋馬喰町1-5-14平塚ﾋﾞﾙ</v>
          </cell>
          <cell r="F101" t="str">
            <v>3663-3965</v>
          </cell>
          <cell r="G101" t="str">
            <v>3663-9386</v>
          </cell>
        </row>
        <row r="102">
          <cell r="A102">
            <v>96</v>
          </cell>
          <cell r="B102" t="str">
            <v>岩田質店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  <cell r="F102" t="str">
            <v>044-222-7150</v>
          </cell>
          <cell r="G102" t="str">
            <v>044-222-3495</v>
          </cell>
        </row>
        <row r="103">
          <cell r="A103">
            <v>97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8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  <cell r="G104" t="str">
            <v>06-769-2848</v>
          </cell>
        </row>
        <row r="105">
          <cell r="A105">
            <v>99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  <cell r="G105" t="str">
            <v>06-351-9717</v>
          </cell>
        </row>
        <row r="106">
          <cell r="A106">
            <v>100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  <cell r="G106" t="str">
            <v>3501-6371</v>
          </cell>
        </row>
        <row r="107">
          <cell r="A107">
            <v>101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  <cell r="G107" t="str">
            <v>3246-1379</v>
          </cell>
        </row>
        <row r="108">
          <cell r="A108">
            <v>102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  <cell r="G108" t="str">
            <v>3206-2548</v>
          </cell>
        </row>
        <row r="109">
          <cell r="A109">
            <v>103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  <cell r="G109" t="str">
            <v>3796-0210</v>
          </cell>
        </row>
        <row r="110">
          <cell r="A110">
            <v>104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  <cell r="G110" t="str">
            <v>3201-5551</v>
          </cell>
        </row>
        <row r="111">
          <cell r="A111">
            <v>105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  <cell r="G111" t="str">
            <v>03-3632-8945</v>
          </cell>
        </row>
        <row r="112">
          <cell r="A112">
            <v>106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7</v>
          </cell>
          <cell r="B113" t="str">
            <v>customer</v>
          </cell>
          <cell r="C113">
            <v>0</v>
          </cell>
          <cell r="D113" t="str">
            <v>postal code</v>
          </cell>
          <cell r="E113" t="str">
            <v>address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08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  <cell r="F114" t="str">
            <v xml:space="preserve">telephone number </v>
          </cell>
        </row>
        <row r="115">
          <cell r="A115">
            <v>109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  <cell r="F115" t="str">
            <v>06-271-5667</v>
          </cell>
        </row>
        <row r="116">
          <cell r="A116">
            <v>110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  <cell r="F116" t="str">
            <v>052-733-0411</v>
          </cell>
        </row>
        <row r="117">
          <cell r="A117">
            <v>111</v>
          </cell>
          <cell r="B117" t="str">
            <v>(株)ｳﾞｧﾚﾝﾃｨﾉ ﾌﾞﾃｨｯｸ ｼﾞｬﾊﾟﾝ</v>
          </cell>
          <cell r="C117" t="str">
            <v>本店</v>
          </cell>
          <cell r="D117" t="str">
            <v>102-0094</v>
          </cell>
          <cell r="E117" t="str">
            <v>千代田区紀尾井町3-3</v>
          </cell>
          <cell r="F117" t="str">
            <v>3263-6301</v>
          </cell>
        </row>
        <row r="118">
          <cell r="A118">
            <v>112</v>
          </cell>
          <cell r="B118" t="str">
            <v>(株)ｳﾞｨｴﾅ</v>
          </cell>
          <cell r="C118" t="str">
            <v>海洋土木(株)</v>
          </cell>
          <cell r="D118" t="str">
            <v>153-0061</v>
          </cell>
          <cell r="E118" t="str">
            <v xml:space="preserve">目黒区中目黒1-10-23 ｼﾃｨﾎｰﾑｽﾞ中目黒801 </v>
          </cell>
          <cell r="F118" t="str">
            <v>3719-0773</v>
          </cell>
          <cell r="G118" t="str">
            <v>3710-0206</v>
          </cell>
        </row>
        <row r="119">
          <cell r="A119">
            <v>113</v>
          </cell>
          <cell r="B119" t="str">
            <v>(株)ｳﾞｪｽﾅ-</v>
          </cell>
          <cell r="C119" t="str">
            <v xml:space="preserve">本社                                 津賀様 </v>
          </cell>
          <cell r="D119" t="str">
            <v>150-0021</v>
          </cell>
          <cell r="E119" t="str">
            <v>渋谷区恵比寿西2-8-5 恵比寿S&amp;Sﾋﾞﾙ2F</v>
          </cell>
          <cell r="F119" t="str">
            <v>5456-8311</v>
          </cell>
          <cell r="G119" t="str">
            <v>5456-2262</v>
          </cell>
        </row>
        <row r="120">
          <cell r="A120">
            <v>114</v>
          </cell>
          <cell r="B120" t="str">
            <v>(株)ｳﾞｪｽﾅ-</v>
          </cell>
          <cell r="C120" t="str">
            <v>商品出荷先及び請求書伝票FAX先</v>
          </cell>
          <cell r="D120" t="str">
            <v>123-0841</v>
          </cell>
          <cell r="E120" t="str">
            <v>足立区西新井1-5-1ﾒｿﾞﾝﾋﾟｵﾆ-405</v>
          </cell>
          <cell r="F120" t="str">
            <v>3854-8265</v>
          </cell>
          <cell r="G120" t="str">
            <v>3854-8266</v>
          </cell>
        </row>
        <row r="121">
          <cell r="A121">
            <v>115</v>
          </cell>
          <cell r="B121" t="str">
            <v>(株)ｳｴﾆ</v>
          </cell>
          <cell r="C121" t="str">
            <v>事務所</v>
          </cell>
          <cell r="D121" t="str">
            <v>110-0005</v>
          </cell>
          <cell r="E121" t="str">
            <v>台東区上野7-7-6YHKﾋﾞﾙ9F</v>
          </cell>
          <cell r="F121" t="str">
            <v>5828-9333</v>
          </cell>
          <cell r="G121" t="str">
            <v>5828-9060</v>
          </cell>
        </row>
        <row r="122">
          <cell r="A122">
            <v>116</v>
          </cell>
          <cell r="B122" t="str">
            <v>(株)ｳｴﾆ貿易</v>
          </cell>
          <cell r="C122">
            <v>0</v>
          </cell>
          <cell r="D122" t="str">
            <v>110-0015</v>
          </cell>
          <cell r="E122" t="str">
            <v>台東区東上野5-13-6</v>
          </cell>
          <cell r="F122" t="str">
            <v>5828-3202</v>
          </cell>
          <cell r="G122" t="str">
            <v>5828-2572</v>
          </cell>
        </row>
        <row r="123">
          <cell r="A123">
            <v>117</v>
          </cell>
          <cell r="B123" t="str">
            <v>(株)ｳｴﾆ貿易</v>
          </cell>
          <cell r="C123" t="str">
            <v>小渕様</v>
          </cell>
          <cell r="D123" t="str">
            <v>110-0008</v>
          </cell>
          <cell r="E123" t="str">
            <v>台東区池之端1-6-17</v>
          </cell>
          <cell r="F123" t="str">
            <v>5815-5707</v>
          </cell>
          <cell r="G123" t="str">
            <v>5815-5302</v>
          </cell>
        </row>
        <row r="124">
          <cell r="A124">
            <v>118</v>
          </cell>
          <cell r="B124" t="str">
            <v>(株)ｳﾞｪﾙﾓ-ﾀﾞ</v>
          </cell>
          <cell r="C124" t="str">
            <v>本社</v>
          </cell>
          <cell r="D124" t="str">
            <v>102-0094</v>
          </cell>
          <cell r="E124" t="str">
            <v>千代田区紀尾井町3-27剛堂会館ﾋﾞﾙ4F</v>
          </cell>
          <cell r="F124" t="str">
            <v>3261-3341</v>
          </cell>
          <cell r="G124" t="str">
            <v>3261-3350</v>
          </cell>
        </row>
        <row r="125">
          <cell r="A125">
            <v>119</v>
          </cell>
          <cell r="B125" t="str">
            <v>(株)上野中外公司</v>
          </cell>
          <cell r="C125">
            <v>0</v>
          </cell>
          <cell r="D125" t="str">
            <v>110-0016</v>
          </cell>
          <cell r="E125" t="str">
            <v>台東区台東4-32-7第2宮地ﾋﾞﾙ2F.A</v>
          </cell>
          <cell r="F125" t="str">
            <v>3836-4640</v>
          </cell>
          <cell r="G125" t="str">
            <v>3936-3058</v>
          </cell>
        </row>
        <row r="126">
          <cell r="A126">
            <v>120</v>
          </cell>
          <cell r="B126" t="str">
            <v>WIN</v>
          </cell>
          <cell r="C126">
            <v>0</v>
          </cell>
          <cell r="D126" t="str">
            <v>152-0035</v>
          </cell>
          <cell r="E126" t="str">
            <v>目黒区自由ヶ丘1-27-2ひかり街1F</v>
          </cell>
          <cell r="F126" t="str">
            <v>3718-7977</v>
          </cell>
          <cell r="G126" t="str">
            <v xml:space="preserve">facsimile number </v>
          </cell>
        </row>
        <row r="127">
          <cell r="A127">
            <v>121</v>
          </cell>
          <cell r="B127" t="str">
            <v>ｳﾞｧﾛﾝ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06-264-6532</v>
          </cell>
          <cell r="G127" t="str">
            <v>06-264-6585</v>
          </cell>
        </row>
        <row r="128">
          <cell r="A128">
            <v>122</v>
          </cell>
          <cell r="B128" t="str">
            <v>ｳｲﾝｸﾞ88</v>
          </cell>
          <cell r="C128">
            <v>0</v>
          </cell>
          <cell r="D128" t="str">
            <v>107-0052</v>
          </cell>
          <cell r="E128" t="str">
            <v>港区赤坂2-16-5麗水ﾏﾝｼｮﾝ101</v>
          </cell>
          <cell r="F128" t="str">
            <v>3587-2991</v>
          </cell>
          <cell r="G128" t="str">
            <v>3587-2962</v>
          </cell>
        </row>
        <row r="129">
          <cell r="A129">
            <v>123</v>
          </cell>
          <cell r="B129" t="str">
            <v>ｳｲﾝｻﾞ-</v>
          </cell>
          <cell r="C129">
            <v>0</v>
          </cell>
          <cell r="D129" t="str">
            <v>163-0290</v>
          </cell>
          <cell r="E129" t="str">
            <v>新宿区西新宿2-6-1新宿住友ﾋﾞﾙB1</v>
          </cell>
          <cell r="F129" t="str">
            <v>3348-0026</v>
          </cell>
          <cell r="G129" t="str">
            <v>044-244-7783</v>
          </cell>
        </row>
        <row r="130">
          <cell r="A130">
            <v>124</v>
          </cell>
          <cell r="B130" t="str">
            <v>うさぎや</v>
          </cell>
          <cell r="C130" t="str">
            <v>田村様</v>
          </cell>
          <cell r="D130" t="str">
            <v>114-0015</v>
          </cell>
          <cell r="E130" t="str">
            <v>北区中里1-6-5</v>
          </cell>
          <cell r="F130" t="str">
            <v>3831-6195</v>
          </cell>
          <cell r="G130" t="str">
            <v>3842-3363</v>
          </cell>
        </row>
        <row r="131">
          <cell r="A131">
            <v>125</v>
          </cell>
          <cell r="B131" t="str">
            <v>ｳﾗﾍﾞ商会</v>
          </cell>
          <cell r="C131" t="str">
            <v>渡辺秀臣様</v>
          </cell>
          <cell r="D131" t="str">
            <v>179-0072</v>
          </cell>
          <cell r="E131" t="str">
            <v>練馬区光ヶ丘3-3-9 1203</v>
          </cell>
          <cell r="F131" t="str">
            <v>3979-8025</v>
          </cell>
          <cell r="G131" t="str">
            <v>0462-29-3372</v>
          </cell>
        </row>
        <row r="132">
          <cell r="A132">
            <v>126</v>
          </cell>
          <cell r="B132" t="str">
            <v>浦田 由紀恵</v>
          </cell>
          <cell r="C132" t="str">
            <v>店  まいん</v>
          </cell>
          <cell r="D132" t="str">
            <v>810-0042</v>
          </cell>
          <cell r="E132" t="str">
            <v>福岡市中央区赤坂3-8-26赤坂ｴｸｾﾙ602</v>
          </cell>
          <cell r="F132" t="str">
            <v>092-713-0331</v>
          </cell>
          <cell r="G132" t="str">
            <v>092-291-4558</v>
          </cell>
        </row>
        <row r="133">
          <cell r="A133">
            <v>127</v>
          </cell>
          <cell r="B133" t="str">
            <v>浦野文明</v>
          </cell>
          <cell r="C133">
            <v>0</v>
          </cell>
          <cell r="D133" t="str">
            <v>546-0002</v>
          </cell>
          <cell r="E133" t="str">
            <v>大阪市東住吉区杭全町7-8-28すずや精肉店</v>
          </cell>
          <cell r="F133" t="str">
            <v>06-719-7005</v>
          </cell>
        </row>
        <row r="134">
          <cell r="A134">
            <v>128</v>
          </cell>
          <cell r="B134" t="str">
            <v>上田 剛</v>
          </cell>
          <cell r="C134" t="str">
            <v>高木社長 福山様</v>
          </cell>
          <cell r="D134" t="str">
            <v>194-0032</v>
          </cell>
          <cell r="E134" t="str">
            <v>町田市本町田3450-126</v>
          </cell>
          <cell r="F134" t="str">
            <v>0427-28-5310</v>
          </cell>
        </row>
        <row r="135">
          <cell r="A135">
            <v>129</v>
          </cell>
          <cell r="B135" t="str">
            <v>（有）ｳｴｱﾊｳｽ</v>
          </cell>
          <cell r="C135" t="str">
            <v>堀原</v>
          </cell>
          <cell r="D135" t="str">
            <v>869-1100</v>
          </cell>
          <cell r="E135" t="str">
            <v>熊本県菊池郡菊陽町大字久保田2831-1</v>
          </cell>
          <cell r="F135" t="str">
            <v>096-232-7410</v>
          </cell>
          <cell r="G135" t="str">
            <v>096-232-7410</v>
          </cell>
        </row>
        <row r="136">
          <cell r="A136">
            <v>130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  <cell r="F136" t="str">
            <v>0188-36-0725</v>
          </cell>
        </row>
        <row r="137">
          <cell r="A137">
            <v>131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3714-0777</v>
          </cell>
          <cell r="G137" t="str">
            <v>3714-5353</v>
          </cell>
        </row>
        <row r="138">
          <cell r="A138">
            <v>132</v>
          </cell>
          <cell r="B138" t="str">
            <v>ﾌﾞﾗﾝﾄﾞｸﾗﾌﾞ</v>
          </cell>
          <cell r="C138" t="str">
            <v>本社物流ｾﾝﾀｰ</v>
          </cell>
          <cell r="D138" t="str">
            <v>020-0022</v>
          </cell>
          <cell r="E138" t="str">
            <v>盛岡市大通り2-2-15</v>
          </cell>
          <cell r="F138" t="str">
            <v>3786-3437</v>
          </cell>
          <cell r="G138" t="str">
            <v>3786-3507</v>
          </cell>
        </row>
        <row r="139">
          <cell r="A139">
            <v>133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  <cell r="F139" t="str">
            <v>3455-5281</v>
          </cell>
          <cell r="G139" t="str">
            <v>5232-0823</v>
          </cell>
        </row>
        <row r="140">
          <cell r="A140">
            <v>134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  <cell r="F140" t="str">
            <v>3833-2722</v>
          </cell>
          <cell r="G140" t="str">
            <v>3833-2720</v>
          </cell>
        </row>
        <row r="141">
          <cell r="A141">
            <v>135</v>
          </cell>
          <cell r="B141" t="str">
            <v>（株）ﾌﾟﾗｽﾋﾞｰ</v>
          </cell>
          <cell r="C141" t="str">
            <v>三田様（商事部)</v>
          </cell>
          <cell r="D141" t="str">
            <v>540-0005</v>
          </cell>
          <cell r="E141" t="str">
            <v>大阪市中央区上町1-14-13TAPSﾋﾞﾙ2F</v>
          </cell>
          <cell r="F141" t="str">
            <v>3273-3206･3160</v>
          </cell>
          <cell r="G141" t="str">
            <v>3273-3164</v>
          </cell>
        </row>
        <row r="142">
          <cell r="A142">
            <v>136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  <cell r="F142" t="str">
            <v>3373-9220</v>
          </cell>
          <cell r="G142" t="str">
            <v>3373-9220</v>
          </cell>
        </row>
        <row r="143">
          <cell r="A143">
            <v>137</v>
          </cell>
          <cell r="B143" t="str">
            <v>ﾌﾞﾃｨｯｸﾁｬｵ</v>
          </cell>
          <cell r="C143">
            <v>0</v>
          </cell>
          <cell r="D143" t="str">
            <v>151-0073</v>
          </cell>
          <cell r="E143" t="str">
            <v>東京都港区新橋5-1-3新正堂第一ﾋﾞﾙ1F</v>
          </cell>
          <cell r="F143" t="str">
            <v>3374-4488</v>
          </cell>
        </row>
        <row r="144">
          <cell r="A144">
            <v>138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  <cell r="F144" t="str">
            <v>0473-27-7211</v>
          </cell>
          <cell r="G144" t="str">
            <v>0473-27-3854</v>
          </cell>
        </row>
        <row r="145">
          <cell r="A145">
            <v>139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  <cell r="F145" t="str">
            <v>0188-36-0801</v>
          </cell>
        </row>
        <row r="146">
          <cell r="A146">
            <v>140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  <cell r="F146" t="str">
            <v>5434-8011</v>
          </cell>
          <cell r="G146" t="str">
            <v>5434-8014</v>
          </cell>
        </row>
        <row r="147">
          <cell r="A147">
            <v>141</v>
          </cell>
          <cell r="B147" t="str">
            <v>customer</v>
          </cell>
          <cell r="C147" t="str">
            <v>(事務所:書類送り先)</v>
          </cell>
          <cell r="D147" t="str">
            <v>postal code</v>
          </cell>
          <cell r="E147" t="str">
            <v>address</v>
          </cell>
          <cell r="F147" t="str">
            <v xml:space="preserve">telephone number </v>
          </cell>
          <cell r="G147" t="str">
            <v xml:space="preserve">facsimile number </v>
          </cell>
        </row>
        <row r="148">
          <cell r="A148">
            <v>142</v>
          </cell>
          <cell r="B148" t="str">
            <v>(株)ｴ-ﾜﾝ商事</v>
          </cell>
          <cell r="C148" t="str">
            <v>SHOP村松様</v>
          </cell>
          <cell r="D148" t="str">
            <v>107-0052</v>
          </cell>
          <cell r="E148" t="str">
            <v>港区赤坂4-9-19</v>
          </cell>
          <cell r="F148" t="str">
            <v>3404-1515</v>
          </cell>
          <cell r="G148" t="str">
            <v>3837-2427</v>
          </cell>
        </row>
        <row r="149">
          <cell r="A149">
            <v>143</v>
          </cell>
          <cell r="B149" t="str">
            <v>(株)ｴｲｼ-ﾃｨﾌﾟﾗﾝﾆﾝｸﾞ</v>
          </cell>
          <cell r="C149" t="str">
            <v>柳澤様</v>
          </cell>
          <cell r="D149" t="str">
            <v>241-0831</v>
          </cell>
          <cell r="E149" t="str">
            <v>横浜市旭区左近山8-2-802</v>
          </cell>
          <cell r="F149" t="str">
            <v>045-351-2964</v>
          </cell>
          <cell r="G149" t="str">
            <v>3440-2848</v>
          </cell>
        </row>
        <row r="150">
          <cell r="A150">
            <v>144</v>
          </cell>
          <cell r="B150" t="str">
            <v>(株)ｴｸｾﾙ</v>
          </cell>
          <cell r="C150">
            <v>0</v>
          </cell>
          <cell r="D150" t="str">
            <v>733-0833</v>
          </cell>
          <cell r="E150" t="str">
            <v>広島市西区商工ｾﾝﾀ-2-3-1ﾔﾏﾆｼﾋﾞﾙ5F</v>
          </cell>
          <cell r="F150" t="str">
            <v>082-279-5575</v>
          </cell>
          <cell r="G150" t="str">
            <v>082-279-5571</v>
          </cell>
        </row>
        <row r="151">
          <cell r="A151">
            <v>145</v>
          </cell>
          <cell r="B151" t="str">
            <v xml:space="preserve">(株)ｴｸｾﾙｲﾝﾀ-ﾅｼｮﾅﾙ                                                 </v>
          </cell>
          <cell r="C151" t="str">
            <v>担当 松村様</v>
          </cell>
          <cell r="D151" t="str">
            <v>110-0015</v>
          </cell>
          <cell r="E151" t="str">
            <v>台東区東上野6-1-7MSKﾋﾞﾙ6F</v>
          </cell>
          <cell r="F151" t="str">
            <v>3842-2345</v>
          </cell>
          <cell r="G151" t="str">
            <v>3844-5877</v>
          </cell>
        </row>
        <row r="152">
          <cell r="A152">
            <v>146</v>
          </cell>
          <cell r="B152" t="str">
            <v>(株)ｴｸｾﾙｲﾝﾀ-ﾅｼｮﾅﾙ</v>
          </cell>
          <cell r="C152">
            <v>0</v>
          </cell>
          <cell r="D152" t="str">
            <v>135-0015</v>
          </cell>
          <cell r="E152" t="str">
            <v>江東区千石2-10-10 西玉運送（株）7Fｴｸｾﾙ</v>
          </cell>
          <cell r="F152" t="str">
            <v>5665-7012</v>
          </cell>
        </row>
        <row r="153">
          <cell r="A153">
            <v>147</v>
          </cell>
          <cell r="B153" t="str">
            <v>(株)ｴｽｹｲ商事</v>
          </cell>
          <cell r="C153">
            <v>0</v>
          </cell>
          <cell r="D153" t="str">
            <v>110-0015</v>
          </cell>
          <cell r="E153" t="str">
            <v>台東区東上野6-5-8林ﾋﾞﾙ4F</v>
          </cell>
          <cell r="F153" t="str">
            <v>3843-0708</v>
          </cell>
          <cell r="G153" t="str">
            <v>06-568-8992</v>
          </cell>
        </row>
        <row r="154">
          <cell r="A154">
            <v>148</v>
          </cell>
          <cell r="B154" t="str">
            <v>(株)ｴﾄﾜ-ﾙ海渡</v>
          </cell>
          <cell r="C154">
            <v>0</v>
          </cell>
          <cell r="D154" t="str">
            <v>150-0042</v>
          </cell>
          <cell r="E154" t="str">
            <v>渋谷区宇田川町29-4 3F</v>
          </cell>
          <cell r="F154" t="str">
            <v>3663-5111</v>
          </cell>
          <cell r="G154" t="str">
            <v>3663-0168</v>
          </cell>
        </row>
        <row r="155">
          <cell r="A155">
            <v>149</v>
          </cell>
          <cell r="B155" t="str">
            <v>(株)ｴﾌｱ-ﾙ FR</v>
          </cell>
          <cell r="C155" t="str">
            <v>営業開発部                        梅原様</v>
          </cell>
          <cell r="D155" t="str">
            <v>150-0000</v>
          </cell>
          <cell r="E155" t="str">
            <v>渋谷区南平台町2-17日交渋谷南平台ﾋﾞﾙ5F</v>
          </cell>
          <cell r="F155" t="str">
            <v>3770-1411</v>
          </cell>
          <cell r="G155" t="str">
            <v>3496-9300</v>
          </cell>
        </row>
        <row r="156">
          <cell r="A156">
            <v>150</v>
          </cell>
          <cell r="B156" t="str">
            <v>(株)ｴﾑｼﾞｪｲ 銀座ﾊﾉ-ﾊﾞﾊｳｽ</v>
          </cell>
          <cell r="C156">
            <v>0</v>
          </cell>
          <cell r="D156" t="str">
            <v>104-0061</v>
          </cell>
          <cell r="E156" t="str">
            <v>中央区銀座8-5-12銀座8東海ﾎﾜｲﾄﾋﾞﾙ1F</v>
          </cell>
          <cell r="F156" t="str">
            <v>3575-4178</v>
          </cell>
        </row>
        <row r="157">
          <cell r="A157">
            <v>151</v>
          </cell>
          <cell r="B157" t="str">
            <v>(株)ｴﾘｻﾞﾍﾞｽ               (Shop)</v>
          </cell>
          <cell r="C157" t="str">
            <v>*請求書FAX先          店長 安良岡様</v>
          </cell>
          <cell r="D157" t="str">
            <v>160-0021</v>
          </cell>
          <cell r="E157" t="str">
            <v>新宿区歌舞伎町2-14-8ﾒﾄﾛﾌﾟﾗｻﾞⅡﾋﾞﾙ1F</v>
          </cell>
          <cell r="F157" t="str">
            <v>3208-1616</v>
          </cell>
          <cell r="G157" t="str">
            <v>3208-1818</v>
          </cell>
        </row>
        <row r="158">
          <cell r="A158">
            <v>152</v>
          </cell>
          <cell r="B158" t="str">
            <v>(株)ｴﾘｻﾞﾍﾞｽ   (HEAD OFFICE)</v>
          </cell>
          <cell r="C158" t="str">
            <v>*伝票郵送先</v>
          </cell>
          <cell r="D158" t="str">
            <v>160-0022</v>
          </cell>
          <cell r="E158" t="str">
            <v>新宿区新宿2-8-1新宿ｾﾌﾞﾝﾋﾞﾙ8F</v>
          </cell>
          <cell r="F158" t="str">
            <v>3351-3971</v>
          </cell>
          <cell r="G158" t="str">
            <v>3835-8738</v>
          </cell>
        </row>
        <row r="159">
          <cell r="A159">
            <v>153</v>
          </cell>
          <cell r="B159" t="str">
            <v>(株)ｴﾚｶﾞﾝｽﾌﾟﾗﾝﾆﾝｸﾞ</v>
          </cell>
          <cell r="C159">
            <v>0</v>
          </cell>
          <cell r="D159" t="str">
            <v>113-0024</v>
          </cell>
          <cell r="E159" t="str">
            <v>文京区西片2-23-1-101</v>
          </cell>
          <cell r="F159" t="str">
            <v xml:space="preserve">3814-6088 </v>
          </cell>
          <cell r="G159" t="str">
            <v>3832-2425</v>
          </cell>
        </row>
        <row r="160">
          <cell r="A160">
            <v>154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  <cell r="F160" t="str">
            <v>3814-6020</v>
          </cell>
          <cell r="G160" t="str">
            <v>0298-53-8505</v>
          </cell>
        </row>
        <row r="161">
          <cell r="A161">
            <v>155</v>
          </cell>
          <cell r="B161" t="str">
            <v>(株)ｴﾝｾﾞﾙ</v>
          </cell>
          <cell r="C161" t="str">
            <v>東京事務所</v>
          </cell>
          <cell r="D161" t="str">
            <v>053-0006</v>
          </cell>
          <cell r="E161" t="str">
            <v>北海道苫小牧市新中野町2丁目4-2</v>
          </cell>
          <cell r="F161" t="str">
            <v>0144-36-7200</v>
          </cell>
          <cell r="G161" t="str">
            <v>3833-0214</v>
          </cell>
        </row>
        <row r="162">
          <cell r="A162">
            <v>156</v>
          </cell>
          <cell r="B162" t="str">
            <v>(株)英弘ﾁｪ-ﾝ</v>
          </cell>
          <cell r="C162" t="str">
            <v>本部</v>
          </cell>
          <cell r="D162" t="str">
            <v>766-0200</v>
          </cell>
          <cell r="E162" t="str">
            <v>香川県中多度郡多度津町山階455</v>
          </cell>
          <cell r="F162" t="str">
            <v>0877-33-1138</v>
          </cell>
          <cell r="G162" t="str">
            <v>0877-33-2236</v>
          </cell>
        </row>
        <row r="163">
          <cell r="A163">
            <v>157</v>
          </cell>
          <cell r="B163" t="str">
            <v>(株)英弘ﾁｪ-ﾝｱﾘｼｱ店</v>
          </cell>
          <cell r="C163">
            <v>0</v>
          </cell>
          <cell r="D163" t="str">
            <v>769-0204</v>
          </cell>
          <cell r="E163" t="str">
            <v>香川県綾歌郡宇多津町浜4番町45-6</v>
          </cell>
          <cell r="F163" t="str">
            <v>0877-49-2110</v>
          </cell>
          <cell r="G163" t="str">
            <v>078-241-7500</v>
          </cell>
        </row>
        <row r="164">
          <cell r="A164">
            <v>158</v>
          </cell>
          <cell r="B164" t="str">
            <v>(株)海老屋</v>
          </cell>
          <cell r="C164" t="str">
            <v>和田茂夫</v>
          </cell>
          <cell r="D164" t="str">
            <v>101-0027</v>
          </cell>
          <cell r="E164" t="str">
            <v>千代田区神田平河町2</v>
          </cell>
          <cell r="F164" t="str">
            <v>3863-5150</v>
          </cell>
          <cell r="G164" t="str">
            <v>011-894-0423</v>
          </cell>
        </row>
        <row r="165">
          <cell r="A165">
            <v>159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0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262-85-3078</v>
          </cell>
          <cell r="G166" t="str">
            <v>0262-85-3381</v>
          </cell>
        </row>
        <row r="167">
          <cell r="A167">
            <v>161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3487-3438</v>
          </cell>
          <cell r="G167" t="str">
            <v>3487-3784</v>
          </cell>
        </row>
        <row r="168">
          <cell r="A168">
            <v>162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  <cell r="F168" t="str">
            <v>3447-3657</v>
          </cell>
        </row>
        <row r="169">
          <cell r="A169">
            <v>163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  <cell r="F169" t="str">
            <v>3354-4761</v>
          </cell>
          <cell r="G169" t="str">
            <v>0144-76-7200</v>
          </cell>
        </row>
        <row r="170">
          <cell r="A170">
            <v>164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  <cell r="F170" t="str">
            <v>001-33-1-4265-5145</v>
          </cell>
          <cell r="G170" t="str">
            <v>001-33-1-4265-7715</v>
          </cell>
        </row>
        <row r="171">
          <cell r="A171">
            <v>165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6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7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3819-8961</v>
          </cell>
          <cell r="G173" t="str">
            <v>011-785-2856</v>
          </cell>
        </row>
        <row r="174">
          <cell r="A174">
            <v>168</v>
          </cell>
          <cell r="B174" t="str">
            <v>ｴ-ｽ事務機</v>
          </cell>
          <cell r="C174" t="str">
            <v>小野様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69</v>
          </cell>
          <cell r="B175" t="str">
            <v>ｴｽｶｲﾔ-</v>
          </cell>
          <cell r="C175" t="str">
            <v>常務 松井様</v>
          </cell>
          <cell r="D175" t="str">
            <v>104-0061</v>
          </cell>
          <cell r="E175" t="str">
            <v>中央区銀座8-4-23ｱﾜﾔﾋﾞﾙ</v>
          </cell>
          <cell r="F175" t="str">
            <v>3574-7320</v>
          </cell>
          <cell r="G175" t="str">
            <v>3573-8190</v>
          </cell>
        </row>
        <row r="176">
          <cell r="A176">
            <v>170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  <cell r="F176" t="str">
            <v>3835-8127</v>
          </cell>
          <cell r="G176" t="str">
            <v>3835-1913</v>
          </cell>
        </row>
        <row r="177">
          <cell r="A177">
            <v>171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  <cell r="F177" t="str">
            <v>0489-31-0008</v>
          </cell>
          <cell r="G177" t="str">
            <v>0489-31-0093</v>
          </cell>
        </row>
        <row r="178">
          <cell r="A178">
            <v>172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  <cell r="F178" t="str">
            <v>06-533-0354</v>
          </cell>
          <cell r="G178" t="str">
            <v>5806-1571</v>
          </cell>
        </row>
        <row r="179">
          <cell r="A179">
            <v>173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  <cell r="F179" t="str">
            <v>3573-3936</v>
          </cell>
          <cell r="G179" t="str">
            <v>03-5564-2130</v>
          </cell>
        </row>
        <row r="180">
          <cell r="A180">
            <v>174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5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6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7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78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  <row r="185">
          <cell r="A185">
            <v>179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  <cell r="F185" t="str">
            <v>3292-7121</v>
          </cell>
        </row>
        <row r="186">
          <cell r="A186">
            <v>180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81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  <cell r="F187" t="str">
            <v>5600-8036</v>
          </cell>
          <cell r="G187" t="str">
            <v>5600-8036</v>
          </cell>
        </row>
        <row r="188">
          <cell r="A188">
            <v>182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  <cell r="F188" t="str">
            <v>5336-6836</v>
          </cell>
          <cell r="G188" t="str">
            <v>5336-6837</v>
          </cell>
        </row>
        <row r="189">
          <cell r="A189">
            <v>183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  <cell r="F189" t="str">
            <v>066-307-0111</v>
          </cell>
          <cell r="G189" t="str">
            <v>066-307-0117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  <cell r="F190" t="str">
            <v>5806-1381</v>
          </cell>
        </row>
        <row r="191">
          <cell r="A191">
            <v>185</v>
          </cell>
        </row>
        <row r="192">
          <cell r="A192">
            <v>186</v>
          </cell>
        </row>
        <row r="193">
          <cell r="A193">
            <v>187</v>
          </cell>
        </row>
        <row r="194">
          <cell r="A194">
            <v>188</v>
          </cell>
        </row>
        <row r="195">
          <cell r="A195">
            <v>189</v>
          </cell>
          <cell r="B195" t="str">
            <v>customer</v>
          </cell>
          <cell r="C195">
            <v>0</v>
          </cell>
          <cell r="D195" t="str">
            <v>postal code</v>
          </cell>
          <cell r="E195" t="str">
            <v>address</v>
          </cell>
          <cell r="F195" t="str">
            <v xml:space="preserve">telephone number </v>
          </cell>
          <cell r="G195" t="str">
            <v xml:space="preserve">facsimile number </v>
          </cell>
        </row>
        <row r="196">
          <cell r="A196">
            <v>190</v>
          </cell>
          <cell r="B196" t="str">
            <v>(株)OHKI事販</v>
          </cell>
          <cell r="C196">
            <v>0</v>
          </cell>
          <cell r="D196" t="str">
            <v>160-0021</v>
          </cell>
          <cell r="E196" t="str">
            <v>新宿区歌舞伎町2-4-10日石住生新宿ﾋﾞﾙ7F</v>
          </cell>
          <cell r="F196" t="str">
            <v>03-3202-8731</v>
          </cell>
          <cell r="G196" t="str">
            <v>03-3202-8730</v>
          </cell>
        </row>
        <row r="197">
          <cell r="A197">
            <v>19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3352-3301(ﾏｼﾞﾏ様)</v>
          </cell>
        </row>
        <row r="198">
          <cell r="A198">
            <v>192</v>
          </cell>
          <cell r="B198" t="str">
            <v>(株)ｵ-ｼｬﾝ</v>
          </cell>
          <cell r="C198">
            <v>0</v>
          </cell>
          <cell r="D198" t="str">
            <v>541-0054</v>
          </cell>
          <cell r="E198" t="str">
            <v>大阪市中央区南本町2-6-8大和ﾋﾞﾙ6F</v>
          </cell>
          <cell r="F198" t="str">
            <v>06-245-5517</v>
          </cell>
          <cell r="G198" t="str">
            <v>06-245-5438</v>
          </cell>
        </row>
        <row r="199">
          <cell r="A199">
            <v>193</v>
          </cell>
          <cell r="B199" t="str">
            <v>(株)ｵ-ﾊﾞ-ｼ-ｽﾞｺ-ﾎﾟﾚ-ｼｮﾝ</v>
          </cell>
          <cell r="C199">
            <v>0</v>
          </cell>
          <cell r="D199" t="str">
            <v>141-0031</v>
          </cell>
          <cell r="E199" t="str">
            <v>品川区西五反田2-13-5豊西五反田西ﾊｲﾂ508</v>
          </cell>
          <cell r="F199" t="str">
            <v>5495-5881</v>
          </cell>
        </row>
        <row r="200">
          <cell r="A200">
            <v>194</v>
          </cell>
          <cell r="B200" t="str">
            <v>(株)ｵｶﾞﾜ</v>
          </cell>
          <cell r="C200" t="str">
            <v>北川様</v>
          </cell>
          <cell r="D200" t="str">
            <v>533-0033</v>
          </cell>
          <cell r="E200" t="str">
            <v>大阪市東淀川区東中島4-11-3朝日ﾌﾟﾗｻﾞ新大阪106号</v>
          </cell>
          <cell r="F200" t="str">
            <v>06-320-9145</v>
          </cell>
          <cell r="G200" t="str">
            <v>06-320-9145</v>
          </cell>
        </row>
        <row r="201">
          <cell r="A201">
            <v>195</v>
          </cell>
          <cell r="B201" t="str">
            <v xml:space="preserve">(株)ｵｻﾀﾞ </v>
          </cell>
          <cell r="C201" t="str">
            <v>(HEAD OFFICE)</v>
          </cell>
          <cell r="D201" t="str">
            <v>110-0015</v>
          </cell>
          <cell r="E201" t="str">
            <v>台東区東上野2-11-1上野T&amp;Kﾋﾞﾙ</v>
          </cell>
          <cell r="F201" t="str">
            <v>3832-2411</v>
          </cell>
        </row>
        <row r="202">
          <cell r="A202">
            <v>196</v>
          </cell>
          <cell r="B202" t="str">
            <v xml:space="preserve">(株)ｵｻﾀﾞ </v>
          </cell>
          <cell r="C202" t="str">
            <v>(SHOP)</v>
          </cell>
          <cell r="D202">
            <v>0</v>
          </cell>
          <cell r="E202">
            <v>0</v>
          </cell>
          <cell r="F202" t="str">
            <v>3831-8888</v>
          </cell>
        </row>
        <row r="203">
          <cell r="A203">
            <v>197</v>
          </cell>
          <cell r="B203" t="str">
            <v>(株)ｵﾌﾟｱ-ﾄ</v>
          </cell>
          <cell r="C203">
            <v>0</v>
          </cell>
          <cell r="D203" t="str">
            <v>150-0001</v>
          </cell>
          <cell r="E203" t="str">
            <v>渋谷区神宮前4-28-28</v>
          </cell>
          <cell r="F203" t="str">
            <v>3404-1335</v>
          </cell>
          <cell r="G203" t="str">
            <v>3478-5437</v>
          </cell>
        </row>
        <row r="204">
          <cell r="A204">
            <v>198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  <cell r="F204" t="str">
            <v>3359-8721</v>
          </cell>
          <cell r="G204" t="str">
            <v>3359-7207</v>
          </cell>
        </row>
        <row r="205">
          <cell r="A205">
            <v>199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  <cell r="F205" t="str">
            <v>078-261-0094</v>
          </cell>
          <cell r="G205" t="str">
            <v>078-261-0097</v>
          </cell>
        </row>
        <row r="206">
          <cell r="A206">
            <v>200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  <cell r="F206" t="str">
            <v>078-261-0921</v>
          </cell>
          <cell r="G206" t="str">
            <v>078-261-0098</v>
          </cell>
        </row>
        <row r="207">
          <cell r="A207">
            <v>201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  <cell r="F207" t="str">
            <v>3831-9321</v>
          </cell>
          <cell r="G207" t="str">
            <v>3833-1026</v>
          </cell>
        </row>
        <row r="208">
          <cell r="A208">
            <v>202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  <cell r="F208" t="str">
            <v>0473-50-7550</v>
          </cell>
          <cell r="G208" t="str">
            <v>0473-50-7550</v>
          </cell>
        </row>
        <row r="209">
          <cell r="A209">
            <v>203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  <cell r="F209" t="str">
            <v>0466-33-4871</v>
          </cell>
          <cell r="G209" t="str">
            <v>0466-33-9090</v>
          </cell>
        </row>
        <row r="210">
          <cell r="A210">
            <v>204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  <cell r="F210" t="str">
            <v>044-287-7401</v>
          </cell>
          <cell r="G210" t="str">
            <v>044-277-6870</v>
          </cell>
        </row>
        <row r="211">
          <cell r="A211">
            <v>205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  <cell r="F211" t="str">
            <v>0427-21-1824</v>
          </cell>
        </row>
        <row r="212">
          <cell r="A212">
            <v>206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  <cell r="F212" t="str">
            <v>5821-3841</v>
          </cell>
          <cell r="G212" t="str">
            <v>5821-3843</v>
          </cell>
        </row>
        <row r="213">
          <cell r="A213">
            <v>207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  <cell r="F213" t="str">
            <v>3498-7115</v>
          </cell>
          <cell r="G213" t="str">
            <v>3400-5993</v>
          </cell>
        </row>
        <row r="214">
          <cell r="A214">
            <v>208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  <cell r="F214" t="str">
            <v>3478-1918</v>
          </cell>
          <cell r="G214" t="str">
            <v>3478-1918</v>
          </cell>
        </row>
        <row r="215">
          <cell r="A215">
            <v>209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  <cell r="F215" t="str">
            <v>3856-0177</v>
          </cell>
        </row>
        <row r="216">
          <cell r="A216">
            <v>210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1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  <cell r="F217" t="str">
            <v>5379-1289</v>
          </cell>
          <cell r="G217" t="str">
            <v>5379-1048</v>
          </cell>
        </row>
        <row r="218">
          <cell r="A218">
            <v>212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  <cell r="F218" t="str">
            <v>3914-5041</v>
          </cell>
        </row>
        <row r="219">
          <cell r="A219">
            <v>213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  <cell r="F219" t="str">
            <v>3912-7361(土)</v>
          </cell>
          <cell r="G219" t="str">
            <v>3919-1177</v>
          </cell>
        </row>
        <row r="220">
          <cell r="A220">
            <v>214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  <cell r="F220" t="str">
            <v>3401-2092</v>
          </cell>
        </row>
        <row r="221">
          <cell r="A221">
            <v>215</v>
          </cell>
          <cell r="B221" t="str">
            <v>小笠原企画</v>
          </cell>
          <cell r="C221" t="str">
            <v>小笠原康七様</v>
          </cell>
          <cell r="D221" t="str">
            <v>042-0942</v>
          </cell>
          <cell r="E221" t="str">
            <v>函館市柏木町12-18</v>
          </cell>
          <cell r="F221" t="str">
            <v>56-2060-2044</v>
          </cell>
        </row>
        <row r="222">
          <cell r="A222">
            <v>216</v>
          </cell>
          <cell r="B222" t="str">
            <v>小川書店</v>
          </cell>
          <cell r="C222">
            <v>0</v>
          </cell>
          <cell r="D222">
            <v>0</v>
          </cell>
          <cell r="E222">
            <v>0</v>
          </cell>
          <cell r="F222" t="str">
            <v>3851-9813</v>
          </cell>
        </row>
        <row r="223">
          <cell r="A223">
            <v>217</v>
          </cell>
          <cell r="B223" t="str">
            <v>小輪瀬印房</v>
          </cell>
          <cell r="C223">
            <v>0</v>
          </cell>
          <cell r="D223">
            <v>0</v>
          </cell>
          <cell r="E223">
            <v>0</v>
          </cell>
          <cell r="F223" t="str">
            <v>3851-8556</v>
          </cell>
          <cell r="G223" t="str">
            <v>3851-8556</v>
          </cell>
        </row>
        <row r="224">
          <cell r="A224">
            <v>218</v>
          </cell>
          <cell r="B224" t="str">
            <v>太田産業(株)</v>
          </cell>
          <cell r="C224" t="str">
            <v>田中様</v>
          </cell>
          <cell r="D224" t="str">
            <v>152-0035</v>
          </cell>
          <cell r="E224" t="str">
            <v>目黒区自由ヶ丘2-13-2ｽｶｲﾌﾟﾗｻﾞﾋﾞﾙ5F</v>
          </cell>
          <cell r="F224" t="str">
            <v>3724-2222</v>
          </cell>
          <cell r="G224" t="str">
            <v>3724-3366</v>
          </cell>
        </row>
        <row r="225">
          <cell r="A225">
            <v>219</v>
          </cell>
          <cell r="B225" t="str">
            <v>大磯産業(株)</v>
          </cell>
          <cell r="C225" t="str">
            <v>大阪      国際事業部</v>
          </cell>
          <cell r="D225" t="str">
            <v>541-0058</v>
          </cell>
          <cell r="E225" t="str">
            <v>大阪市中央区南久宝寺町3-4-9</v>
          </cell>
          <cell r="F225" t="str">
            <v>06-252-2331</v>
          </cell>
          <cell r="G225" t="str">
            <v>06-251-1630</v>
          </cell>
        </row>
        <row r="226">
          <cell r="A226">
            <v>220</v>
          </cell>
          <cell r="B226" t="str">
            <v>大磯産業(株)</v>
          </cell>
          <cell r="C226" t="str">
            <v>東京      国際事業部            森田様</v>
          </cell>
          <cell r="D226" t="str">
            <v>103-0027</v>
          </cell>
          <cell r="E226" t="str">
            <v>中央区日本橋富沢町8-10</v>
          </cell>
          <cell r="F226" t="str">
            <v>3662-4765</v>
          </cell>
          <cell r="G226" t="str">
            <v>3639-9398</v>
          </cell>
        </row>
        <row r="227">
          <cell r="A227">
            <v>221</v>
          </cell>
          <cell r="B227" t="str">
            <v>大久保ｴｱ-ｻ-ﾋﾞｽﾘﾐﾃｯﾄﾞ</v>
          </cell>
          <cell r="C227">
            <v>0</v>
          </cell>
          <cell r="D227" t="str">
            <v>170-0002</v>
          </cell>
          <cell r="E227" t="str">
            <v>豊島区巣鴨4-16-11日吉ﾋﾞﾙ101</v>
          </cell>
          <cell r="F227" t="str">
            <v>3949-8743 or 8791</v>
          </cell>
        </row>
        <row r="228">
          <cell r="A228">
            <v>222</v>
          </cell>
          <cell r="B228" t="str">
            <v>大久保ｴｱ-ｻ-ﾋﾞｽﾘﾐﾃｯﾄﾞ</v>
          </cell>
          <cell r="C228" t="str">
            <v>成田</v>
          </cell>
          <cell r="D228">
            <v>0</v>
          </cell>
          <cell r="E228">
            <v>0</v>
          </cell>
          <cell r="F228" t="str">
            <v>0473-27-2048</v>
          </cell>
          <cell r="G228" t="str">
            <v>0473-28-4444</v>
          </cell>
        </row>
        <row r="229">
          <cell r="A229">
            <v>223</v>
          </cell>
          <cell r="B229" t="str">
            <v>大重</v>
          </cell>
          <cell r="C229">
            <v>0</v>
          </cell>
          <cell r="D229" t="str">
            <v>184-0015</v>
          </cell>
          <cell r="E229" t="str">
            <v>小金井市貫井北町2-3-5</v>
          </cell>
        </row>
        <row r="230">
          <cell r="A230">
            <v>224</v>
          </cell>
          <cell r="B230" t="str">
            <v>大西衣料(株)</v>
          </cell>
          <cell r="C230" t="str">
            <v>安井様</v>
          </cell>
          <cell r="D230" t="str">
            <v>541-0056</v>
          </cell>
          <cell r="E230" t="str">
            <v>大阪市中央区久太郎町3-4-12 5F紳士ｽﾎﾟ-ﾂｳｴｱ-</v>
          </cell>
          <cell r="F230" t="str">
            <v>06-252-1234</v>
          </cell>
          <cell r="G230" t="str">
            <v>06-245-7409</v>
          </cell>
        </row>
        <row r="231">
          <cell r="A231">
            <v>225</v>
          </cell>
          <cell r="B231" t="str">
            <v>大西工房</v>
          </cell>
          <cell r="C231">
            <v>0</v>
          </cell>
          <cell r="D231">
            <v>0</v>
          </cell>
          <cell r="E231">
            <v>0</v>
          </cell>
          <cell r="F231" t="str">
            <v>5687-1245</v>
          </cell>
        </row>
        <row r="232">
          <cell r="A232">
            <v>226</v>
          </cell>
          <cell r="B232" t="str">
            <v>大沢商会</v>
          </cell>
          <cell r="C232">
            <v>0</v>
          </cell>
          <cell r="D232">
            <v>0</v>
          </cell>
          <cell r="E232" t="str">
            <v>携帯030-20-47490</v>
          </cell>
          <cell r="F232" t="str">
            <v>3832-6638</v>
          </cell>
          <cell r="G232" t="str">
            <v>3455-0111</v>
          </cell>
        </row>
        <row r="233">
          <cell r="A233">
            <v>227</v>
          </cell>
          <cell r="B233" t="str">
            <v>（株）大塚屋靴店  神田店</v>
          </cell>
          <cell r="C233">
            <v>0</v>
          </cell>
          <cell r="D233" t="str">
            <v>101-0044</v>
          </cell>
          <cell r="E233" t="str">
            <v>千代田区鍛冶町1-7-11 KCAﾋﾞﾙ</v>
          </cell>
          <cell r="F233" t="str">
            <v>3256-1877</v>
          </cell>
        </row>
        <row r="234">
          <cell r="A234">
            <v>228</v>
          </cell>
          <cell r="B234" t="str">
            <v>大塚商会</v>
          </cell>
          <cell r="C234">
            <v>0</v>
          </cell>
          <cell r="D234">
            <v>0</v>
          </cell>
          <cell r="E234">
            <v>0</v>
          </cell>
          <cell r="F234" t="str">
            <v>3833-7191</v>
          </cell>
        </row>
        <row r="235">
          <cell r="A235">
            <v>229</v>
          </cell>
          <cell r="B235" t="str">
            <v>大木実業(株)</v>
          </cell>
          <cell r="C235">
            <v>0</v>
          </cell>
          <cell r="D235" t="str">
            <v>160-0022</v>
          </cell>
          <cell r="E235" t="str">
            <v>新宿区新宿5-12-5大木ﾋﾞﾙ2F</v>
          </cell>
          <cell r="F235" t="str">
            <v>3352-3301</v>
          </cell>
          <cell r="G235" t="str">
            <v>3352-3543</v>
          </cell>
        </row>
        <row r="236">
          <cell r="A236">
            <v>230</v>
          </cell>
          <cell r="B236" t="str">
            <v>長田商事(株)</v>
          </cell>
          <cell r="C236">
            <v>0</v>
          </cell>
          <cell r="D236" t="str">
            <v>110-0015</v>
          </cell>
          <cell r="E236" t="str">
            <v>台東区東上野1-9-6上野ﾕ-ﾊﾟﾙﾋﾞﾙ6F</v>
          </cell>
          <cell r="F236" t="str">
            <v>3832-2411</v>
          </cell>
          <cell r="G236" t="str">
            <v>3832-3511</v>
          </cell>
        </row>
        <row r="237">
          <cell r="A237">
            <v>231</v>
          </cell>
          <cell r="B237" t="str">
            <v>（有）おとぎの森</v>
          </cell>
          <cell r="C237">
            <v>0</v>
          </cell>
          <cell r="D237" t="str">
            <v>031-0031</v>
          </cell>
          <cell r="E237" t="str">
            <v>青森県八戸市番町25ｸﾞﾚｰｽ番町ﾋﾞﾙ1F</v>
          </cell>
          <cell r="F237" t="str">
            <v>0178-22-0004</v>
          </cell>
        </row>
        <row r="238">
          <cell r="A238">
            <v>232</v>
          </cell>
          <cell r="B238" t="str">
            <v>(有)ｵｰﾙｻﾝﾗｲｽﾞ</v>
          </cell>
          <cell r="C238">
            <v>0</v>
          </cell>
          <cell r="D238" t="str">
            <v>150-0013</v>
          </cell>
          <cell r="E238" t="str">
            <v>渋谷区恵比寿1-7-13</v>
          </cell>
        </row>
        <row r="239">
          <cell r="A239">
            <v>233</v>
          </cell>
          <cell r="B239" t="str">
            <v>株式会社ｵﾌｨｽよしむら</v>
          </cell>
          <cell r="C239">
            <v>0</v>
          </cell>
          <cell r="D239" t="str">
            <v>158-0083</v>
          </cell>
          <cell r="E239" t="str">
            <v>東京都世田谷区奥沢4-12-14</v>
          </cell>
          <cell r="F239" t="str">
            <v>03-3720-7177</v>
          </cell>
          <cell r="G239" t="str">
            <v>03-3720-7177</v>
          </cell>
        </row>
        <row r="240">
          <cell r="A240">
            <v>234</v>
          </cell>
          <cell r="B240" t="str">
            <v>オリエンタル広告株式会社</v>
          </cell>
          <cell r="C240">
            <v>0</v>
          </cell>
          <cell r="D240" t="str">
            <v>733-0012</v>
          </cell>
          <cell r="E240" t="str">
            <v>広島市西区中広町1-9-5渡部ﾋﾞﾙ1F</v>
          </cell>
        </row>
        <row r="241">
          <cell r="A241">
            <v>235</v>
          </cell>
        </row>
        <row r="242">
          <cell r="A242">
            <v>236</v>
          </cell>
        </row>
      </sheetData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541-0056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 t="str">
            <v>両国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045-671-1677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>
            <v>0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>
            <v>0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ﾜ-ﾙﾄﾞﾀｲｼｮｯﾌﾟﾌﾟﾗｻﾞ37号店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581-9200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1">
          <cell r="E1">
            <v>0</v>
          </cell>
        </row>
      </sheetData>
      <sheetData sheetId="166">
        <row r="1">
          <cell r="E1">
            <v>0</v>
          </cell>
        </row>
      </sheetData>
      <sheetData sheetId="167">
        <row r="1">
          <cell r="E1">
            <v>0</v>
          </cell>
        </row>
      </sheetData>
      <sheetData sheetId="168">
        <row r="1">
          <cell r="E1">
            <v>0</v>
          </cell>
        </row>
      </sheetData>
      <sheetData sheetId="169">
        <row r="1">
          <cell r="E1">
            <v>0</v>
          </cell>
        </row>
      </sheetData>
      <sheetData sheetId="170">
        <row r="1">
          <cell r="E1">
            <v>0</v>
          </cell>
        </row>
      </sheetData>
      <sheetData sheetId="171">
        <row r="1">
          <cell r="E1">
            <v>0</v>
          </cell>
        </row>
      </sheetData>
      <sheetData sheetId="172">
        <row r="1">
          <cell r="E1">
            <v>0</v>
          </cell>
        </row>
      </sheetData>
      <sheetData sheetId="173">
        <row r="1">
          <cell r="E1">
            <v>0</v>
          </cell>
        </row>
      </sheetData>
      <sheetData sheetId="174">
        <row r="1">
          <cell r="E1">
            <v>0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>
        <row r="1">
          <cell r="E1">
            <v>0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>
        <row r="1">
          <cell r="E1">
            <v>0</v>
          </cell>
        </row>
      </sheetData>
      <sheetData sheetId="195">
        <row r="1">
          <cell r="E1">
            <v>0</v>
          </cell>
        </row>
      </sheetData>
      <sheetData sheetId="196">
        <row r="1">
          <cell r="E1">
            <v>0</v>
          </cell>
        </row>
      </sheetData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>
        <row r="1">
          <cell r="E1">
            <v>0</v>
          </cell>
        </row>
      </sheetData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>
        <row r="1">
          <cell r="E1">
            <v>0</v>
          </cell>
        </row>
      </sheetData>
      <sheetData sheetId="238">
        <row r="1">
          <cell r="E1">
            <v>0</v>
          </cell>
        </row>
      </sheetData>
      <sheetData sheetId="239">
        <row r="1">
          <cell r="E1">
            <v>0</v>
          </cell>
        </row>
      </sheetData>
      <sheetData sheetId="240">
        <row r="1">
          <cell r="E1">
            <v>0</v>
          </cell>
        </row>
      </sheetData>
      <sheetData sheetId="241">
        <row r="1">
          <cell r="E1">
            <v>0</v>
          </cell>
        </row>
      </sheetData>
      <sheetData sheetId="242">
        <row r="1">
          <cell r="E1">
            <v>0</v>
          </cell>
        </row>
      </sheetData>
      <sheetData sheetId="243">
        <row r="1">
          <cell r="E1">
            <v>0</v>
          </cell>
        </row>
      </sheetData>
      <sheetData sheetId="244">
        <row r="1">
          <cell r="E1">
            <v>0</v>
          </cell>
        </row>
      </sheetData>
      <sheetData sheetId="245">
        <row r="1">
          <cell r="E1">
            <v>0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>
        <row r="1">
          <cell r="E1">
            <v>0</v>
          </cell>
        </row>
      </sheetData>
      <sheetData sheetId="255"/>
      <sheetData sheetId="256"/>
      <sheetData sheetId="257">
        <row r="1">
          <cell r="E1">
            <v>0</v>
          </cell>
        </row>
      </sheetData>
      <sheetData sheetId="258">
        <row r="1">
          <cell r="E1">
            <v>0</v>
          </cell>
        </row>
      </sheetData>
      <sheetData sheetId="259"/>
      <sheetData sheetId="260"/>
      <sheetData sheetId="261">
        <row r="1">
          <cell r="E1">
            <v>0</v>
          </cell>
        </row>
      </sheetData>
      <sheetData sheetId="262"/>
      <sheetData sheetId="263"/>
      <sheetData sheetId="264">
        <row r="1">
          <cell r="E1">
            <v>0</v>
          </cell>
        </row>
      </sheetData>
      <sheetData sheetId="265"/>
      <sheetData sheetId="266"/>
      <sheetData sheetId="267"/>
      <sheetData sheetId="268"/>
      <sheetData sheetId="269"/>
      <sheetData sheetId="270">
        <row r="1">
          <cell r="E1">
            <v>0</v>
          </cell>
        </row>
      </sheetData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>
        <row r="1">
          <cell r="E1">
            <v>0</v>
          </cell>
        </row>
      </sheetData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>
        <row r="1">
          <cell r="E1">
            <v>0</v>
          </cell>
        </row>
      </sheetData>
      <sheetData sheetId="337">
        <row r="1">
          <cell r="E1">
            <v>0</v>
          </cell>
        </row>
      </sheetData>
      <sheetData sheetId="338">
        <row r="1">
          <cell r="E1">
            <v>0</v>
          </cell>
        </row>
      </sheetData>
      <sheetData sheetId="339">
        <row r="1">
          <cell r="E1">
            <v>0</v>
          </cell>
        </row>
      </sheetData>
      <sheetData sheetId="340">
        <row r="1">
          <cell r="E1">
            <v>0</v>
          </cell>
        </row>
      </sheetData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7含み経"/>
      <sheetName val="Macro Codes"/>
      <sheetName val="Input"/>
      <sheetName val="38月別取引先別"/>
      <sheetName val="Collateral"/>
      <sheetName val="Replacement"/>
      <sheetName val="Rent Roll"/>
      <sheetName val="SALESUMM "/>
      <sheetName val="マスタ"/>
      <sheetName val="明細（外部提出用）"/>
      <sheetName val="Ｈ８路線価による評価"/>
      <sheetName val="Ｈ８路線価による評価 "/>
      <sheetName val="H903公示地価"/>
      <sheetName val="H903公示地価 (2)"/>
      <sheetName val="H903修正"/>
      <sheetName val="H909路線価97"/>
      <sheetName val="H1003公示地価98"/>
      <sheetName val="H1003公示地価97 修正版"/>
      <sheetName val="H1003公示地価97 (担保候補)"/>
      <sheetName val="H1103路線価98"/>
      <sheetName val="H1103公示地価99"/>
      <sheetName val="H1103路線価99"/>
      <sheetName val="H1203公示00"/>
      <sheetName val="公示単価計算2000"/>
      <sheetName val="A"/>
      <sheetName val="인원계획-미화"/>
      <sheetName val="ASSUM"/>
      <sheetName val="Uskei（契約）"/>
      <sheetName val="Cap Table"/>
      <sheetName val="A (Calcs)"/>
      <sheetName val="B (Controls)"/>
      <sheetName val="Set-Up"/>
      <sheetName val="Multi-Iteration"/>
      <sheetName val="物件概要"/>
      <sheetName val="040331"/>
      <sheetName val="入力ｼｰﾄﾏｯﾋﾟﾝｸ"/>
      <sheetName val="Ⅳ-1"/>
      <sheetName val="物件番号表"/>
      <sheetName val="月数"/>
      <sheetName val="受取手数料"/>
      <sheetName val="諸原価連結"/>
      <sheetName val="利息連結"/>
      <sheetName val="関係会社貸付金データ"/>
      <sheetName val="FS"/>
      <sheetName val="営業収益"/>
      <sheetName val="末残計画(四半期ベース)"/>
      <sheetName val="ﾏﾁｭﾘﾃｨﾗﾀﾞｰ（月次ベース）"/>
      <sheetName val="ﾏﾁｭﾘﾃｨﾗﾀﾞｰ（四半期ベース）"/>
      <sheetName val="YE-SW2"/>
      <sheetName val="（前期比）3部提出"/>
      <sheetName val="支出分類リスト（非表示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成約DB（中継）"/>
      <sheetName val="募集DB（中継）"/>
      <sheetName val="【貼付】Actual"/>
      <sheetName val="【入力】ADIM査定"/>
      <sheetName val="20140110覚書"/>
      <sheetName val="Leasing Management"/>
      <sheetName val="Budget 2010 &amp; 2011 budget  "/>
      <sheetName val="支出分類リスト（非表示）"/>
      <sheetName val="Received Details"/>
      <sheetName val="Revenue Assumptions"/>
      <sheetName val="Prices"/>
      <sheetName val="Utility Cost Trend"/>
      <sheetName val="FAB별"/>
      <sheetName val="Pricing"/>
      <sheetName val="Control"/>
      <sheetName val="#REF"/>
      <sheetName val="Closing S&amp;U"/>
      <sheetName val="0001（AIC)"/>
      <sheetName val="Pivot"/>
      <sheetName val="相手先ﾏｽﾀ"/>
      <sheetName val="Roll-up"/>
      <sheetName val="Main Assumptions"/>
      <sheetName val="＜入力＞残高・経済条件"/>
      <sheetName val="loan maturity"/>
      <sheetName val="Cover"/>
      <sheetName val="Key Highlights"/>
      <sheetName val="Monthly PL"/>
      <sheetName val="Detail Schedule"/>
      <sheetName val="Aging Report"/>
      <sheetName val="Tenancy Report"/>
      <sheetName val="Rent Roll"/>
      <sheetName val="TS - Input"/>
      <sheetName val="P&amp;L Forecast"/>
      <sheetName val="Source--&gt;"/>
      <sheetName val="FY2016 Actual"/>
      <sheetName val="FY2015"/>
      <sheetName val="Budget 2016"/>
      <sheetName val="P&amp;L(F) 2016"/>
      <sheetName val="TS - Forecast"/>
      <sheetName val="TB - 1"/>
      <sheetName val="TB - 2"/>
      <sheetName val="TB - 3"/>
      <sheetName val="TB - 4"/>
      <sheetName val="TB - 5"/>
      <sheetName val="aging data"/>
      <sheetName val="Collateral"/>
      <sheetName val="Book1"/>
      <sheetName val="科目"/>
      <sheetName val="※大項目・小項目分類"/>
      <sheetName val="開発入力表"/>
      <sheetName val="マクロ"/>
      <sheetName val="まとめ"/>
      <sheetName val="MPM"/>
      <sheetName val="営業収入(フィーのみ)"/>
      <sheetName val="請求書作成依頼書（武蔵嵐山配送センター)"/>
      <sheetName val="請求書作成依頼書（浜北）"/>
      <sheetName val="請求書作成依頼書"/>
      <sheetName val="指図書"/>
      <sheetName val="支払指図書別紙"/>
      <sheetName val="物件一覧"/>
      <sheetName val="1101"/>
      <sheetName val="1102"/>
      <sheetName val="1103"/>
      <sheetName val="1104"/>
      <sheetName val="1105"/>
      <sheetName val="1106"/>
      <sheetName val="1107"/>
      <sheetName val="1108"/>
      <sheetName val="1109"/>
      <sheetName val="1110"/>
      <sheetName val="1111"/>
      <sheetName val="1112"/>
      <sheetName val="1113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401"/>
      <sheetName val="1402"/>
      <sheetName val="1404"/>
      <sheetName val="1405"/>
      <sheetName val="1406"/>
      <sheetName val="1501"/>
      <sheetName val="1502"/>
      <sheetName val="1503"/>
      <sheetName val="1601"/>
      <sheetName val="1602"/>
      <sheetName val="1603"/>
      <sheetName val="1604"/>
      <sheetName val="1605"/>
      <sheetName val="1606"/>
      <sheetName val="1608"/>
      <sheetName val="1609"/>
      <sheetName val="1610"/>
      <sheetName val="1611"/>
      <sheetName val="2001"/>
      <sheetName val="2002"/>
      <sheetName val="2003"/>
      <sheetName val="2004"/>
      <sheetName val="B"/>
      <sheetName val="VENDOR_LIST"/>
      <sheetName val="INDEX・VLOOKUPシート（非表示）"/>
      <sheetName val="プルダウンリスト"/>
      <sheetName val="Summery"/>
      <sheetName val="Lookup"/>
      <sheetName val="物件概要"/>
      <sheetName val="必要リサイクルツールリスト"/>
      <sheetName val="Wedding"/>
      <sheetName val="マスタ"/>
      <sheetName val="入力用(家賃)"/>
      <sheetName val="入力用(駐車)"/>
      <sheetName val="完了通知"/>
      <sheetName val="BALA-PREL"/>
      <sheetName val="Summary"/>
      <sheetName val="Macro Codes"/>
      <sheetName val="INDAL"/>
      <sheetName val="Rent Buildup"/>
      <sheetName val="Sensitivity"/>
      <sheetName val="Assumptions"/>
      <sheetName val="WA行"/>
      <sheetName val="YA行"/>
      <sheetName val="KA行"/>
      <sheetName val="設定"/>
      <sheetName val="入力1　競合ホテルリスト"/>
      <sheetName val="h06"/>
      <sheetName val="月額表"/>
      <sheetName val="11.년간 실적 (다우와키움)"/>
      <sheetName val="SonA+E"/>
      <sheetName val="支払口座ＭＳＴ"/>
      <sheetName val="仕入先ＭＳＴ"/>
      <sheetName val="Financial"/>
      <sheetName val="LevModel"/>
      <sheetName val="科目他"/>
      <sheetName val="ﾌｧｲﾅﾝｽ明細"/>
      <sheetName val="JPY Back Data"/>
      <sheetName val="Fire02"/>
      <sheetName val="Replacement"/>
      <sheetName val="F"/>
      <sheetName val="Table"/>
      <sheetName val="カルテ（収支表）予算入力"/>
      <sheetName val="コード一覧（件名、グループ取引先ほか）"/>
      <sheetName val="表紙"/>
      <sheetName val="Hedge Database"/>
      <sheetName val="FF-2"/>
      <sheetName val="FF-21(a)"/>
      <sheetName val="Sheet2"/>
      <sheetName val="DATA-SORT"/>
      <sheetName val="元利金返済表"/>
      <sheetName val="Cash"/>
      <sheetName val="Sheet1"/>
      <sheetName val="bj_ytd_jul"/>
      <sheetName val="物件選択リスト"/>
      <sheetName val="勘定科目マスタ"/>
      <sheetName val="【マスタ】物件コード"/>
      <sheetName val="計算用シート"/>
      <sheetName val="【修正不可】管理用"/>
      <sheetName val="物件一覧表 "/>
      <sheetName val="Leasing_Management"/>
      <sheetName val="Budget_2010_&amp;_2011_budget__"/>
      <sheetName val="Received_Details"/>
      <sheetName val="Revenue_Assumptions"/>
      <sheetName val="Utility_Cost_Trend"/>
      <sheetName val="Closing_S&amp;U"/>
      <sheetName val="Main_Assumptions"/>
      <sheetName val="Macro_Codes"/>
      <sheetName val="loan_maturity"/>
      <sheetName val="Key_Highlights"/>
      <sheetName val="Monthly_PL"/>
      <sheetName val="Detail_Schedule"/>
      <sheetName val="Aging_Report"/>
      <sheetName val="Tenancy_Report"/>
      <sheetName val="Rent_Roll"/>
      <sheetName val="TS_-_Input"/>
      <sheetName val="P&amp;L_Forecast"/>
      <sheetName val="FY2016_Actual"/>
      <sheetName val="Budget_2016"/>
      <sheetName val="P&amp;L(F)_2016"/>
      <sheetName val="TS_-_Forecast"/>
      <sheetName val="TB_-_1"/>
      <sheetName val="TB_-_2"/>
      <sheetName val="TB_-_3"/>
      <sheetName val="TB_-_4"/>
      <sheetName val="TB_-_5"/>
      <sheetName val="aging_data"/>
      <sheetName val="1Property Information"/>
      <sheetName val="FED DEPR"/>
      <sheetName val="●表題"/>
      <sheetName val="●⑩DC総費用"/>
      <sheetName val="ＤＢ"/>
      <sheetName val="リストデータ"/>
      <sheetName val="change log"/>
      <sheetName val="Outputs"/>
      <sheetName val="Dev"/>
      <sheetName val="Exit (Q)"/>
      <sheetName val="S&amp;U"/>
      <sheetName val="Hold (Q)"/>
      <sheetName val="P-tax"/>
      <sheetName val="Tax"/>
      <sheetName val="DAM fee"/>
      <sheetName val="Hold"/>
      <sheetName val="Exit"/>
      <sheetName val="Leasing interest "/>
      <sheetName val="Cover&amp;Contents"/>
      <sheetName val="RB実績取込"/>
      <sheetName val="Construction"/>
      <sheetName val="物件確定"/>
      <sheetName val="목표세부명세"/>
      <sheetName val="4.3 에너지 사용분석"/>
      <sheetName val="Type Lookup"/>
      <sheetName val="部門別売上"/>
      <sheetName val="Cash Flows"/>
      <sheetName val="CG"/>
      <sheetName val="基本データ"/>
      <sheetName val="ｺ-ｼﾞｪﾈのｴﾈﾙｷﾞ消費CO2排出"/>
      <sheetName val="勘定科目リスト"/>
      <sheetName val="選択用語リスト・作成メモ"/>
      <sheetName val="MAYO98"/>
      <sheetName val="入金集計"/>
      <sheetName val="AssetData"/>
      <sheetName val="ドロップダウン用収入科目リスト（非表示）"/>
      <sheetName val="Rent_Buildup"/>
      <sheetName val="JPY_Back_Data"/>
      <sheetName val="11_년간_실적_(다우와키움)"/>
      <sheetName val="Leasing_Management1"/>
      <sheetName val="Budget_2010_&amp;_2011_budget__1"/>
      <sheetName val="Received_Details1"/>
      <sheetName val="Revenue_Assumptions1"/>
      <sheetName val="Utility_Cost_Trend1"/>
      <sheetName val="Closing_S&amp;U1"/>
      <sheetName val="loan_maturity1"/>
      <sheetName val="Key_Highlights1"/>
      <sheetName val="Monthly_PL1"/>
      <sheetName val="Detail_Schedule1"/>
      <sheetName val="Aging_Report1"/>
      <sheetName val="Tenancy_Report1"/>
      <sheetName val="Rent_Roll1"/>
      <sheetName val="TS_-_Input1"/>
      <sheetName val="P&amp;L_Forecast1"/>
      <sheetName val="FY2016_Actual1"/>
      <sheetName val="Budget_20161"/>
      <sheetName val="P&amp;L(F)_20161"/>
      <sheetName val="TS_-_Forecast1"/>
      <sheetName val="TB_-_11"/>
      <sheetName val="TB_-_21"/>
      <sheetName val="TB_-_31"/>
      <sheetName val="TB_-_41"/>
      <sheetName val="TB_-_51"/>
      <sheetName val="aging_data1"/>
      <sheetName val="FED_DEPR"/>
      <sheetName val="Hedge_Database"/>
      <sheetName val="Cash_Flows"/>
      <sheetName val="4_3_에너지_사용분석"/>
      <sheetName val="change_log"/>
      <sheetName val="Exit_(Q)"/>
      <sheetName val="Hold_(Q)"/>
      <sheetName val="DAM_fee"/>
      <sheetName val="Leasing_interest_"/>
    </sheetNames>
    <sheetDataSet>
      <sheetData sheetId="0" refreshError="1">
        <row r="84">
          <cell r="G84" t="str">
            <v>　石炭火力</v>
          </cell>
          <cell r="H84" t="str">
            <v>　重油火力</v>
          </cell>
          <cell r="I84" t="str">
            <v>GTCCG(13A焚)</v>
          </cell>
          <cell r="J84" t="str">
            <v>GTCCG(灯油焚)</v>
          </cell>
          <cell r="K84" t="str">
            <v>GTSCG(13A)</v>
          </cell>
          <cell r="L84" t="str">
            <v>ﾃﾞｨ-ｾﾞﾙｴﾝｼﾞﾝ</v>
          </cell>
          <cell r="M84" t="str">
            <v>ｶﾞｽ-ﾃﾞｨｾﾞﾙｴﾝｼﾞﾝ</v>
          </cell>
          <cell r="N84" t="str">
            <v xml:space="preserve">昼間電力 </v>
          </cell>
          <cell r="O84" t="str">
            <v>夜間電力</v>
          </cell>
        </row>
        <row r="85">
          <cell r="G85">
            <v>0.27312859275256457</v>
          </cell>
          <cell r="H85">
            <v>0.2645034792972204</v>
          </cell>
          <cell r="I85">
            <v>0.19393611383598866</v>
          </cell>
          <cell r="J85">
            <v>0.1835187734872353</v>
          </cell>
          <cell r="K85">
            <v>0.28532445288621439</v>
          </cell>
          <cell r="L85">
            <v>0.1944187134793772</v>
          </cell>
          <cell r="M85">
            <v>0.19585627337891925</v>
          </cell>
          <cell r="N85">
            <v>0.2673158089170648</v>
          </cell>
          <cell r="O85">
            <v>0.25096561574085519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>
        <row r="24">
          <cell r="B24" t="str">
            <v>Interest Rate</v>
          </cell>
        </row>
      </sheetData>
      <sheetData sheetId="210"/>
      <sheetData sheetId="211"/>
      <sheetData sheetId="212">
        <row r="85">
          <cell r="K85">
            <v>0</v>
          </cell>
        </row>
      </sheetData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pl"/>
      <sheetName val="income"/>
      <sheetName val="receiv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 "/>
      <sheetName val="fee"/>
      <sheetName val="A"/>
      <sheetName val="CFs"/>
      <sheetName val="Information"/>
      <sheetName val="A&amp;G Cost"/>
      <sheetName val="Sheet3"/>
      <sheetName val="Control"/>
      <sheetName val="Summary"/>
      <sheetName val="F&amp;B-base"/>
      <sheetName val="CONSOLIDATED"/>
      <sheetName val="S&amp;M Cost"/>
      <sheetName val="Main Assumptions"/>
      <sheetName val="2003.10.31 garden model v1.2"/>
      <sheetName val="POMEC-base"/>
      <sheetName val="38月別取引先別"/>
      <sheetName val="完了通知"/>
      <sheetName val="deposit_PK"/>
      <sheetName val="rolling_budget"/>
      <sheetName val="sche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月別取引先別"/>
      <sheetName val="Definition"/>
      <sheetName val="CFs"/>
      <sheetName val="Information"/>
      <sheetName val="A&amp;G Cost"/>
      <sheetName val="Sheet3"/>
      <sheetName val="Control"/>
      <sheetName val="Summary"/>
      <sheetName val="F&amp;B-base"/>
      <sheetName val="Roll Up Import"/>
      <sheetName val="S&amp;M Cost"/>
      <sheetName val="Main Assumptions"/>
      <sheetName val="Expense_Tax"/>
      <sheetName val="2003.10.31 garden model v1.2"/>
      <sheetName val="POMEC-base"/>
      <sheetName val="CONSOLIDATED"/>
      <sheetName val="Work"/>
      <sheetName val="支払明細"/>
      <sheetName val="資産譲渡後IS"/>
      <sheetName val="INPUT"/>
      <sheetName val="企業譲渡後IS"/>
      <sheetName val="花やしきIS"/>
      <sheetName val="payment"/>
      <sheetName val="Engine"/>
      <sheetName val="ＤＡＴＡ"/>
      <sheetName val="マスタ"/>
      <sheetName val="入力用リスト"/>
      <sheetName val="物件概要"/>
      <sheetName val="MGMT Fee after adj."/>
      <sheetName val="完了通知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7含み経"/>
      <sheetName val="明細（外部提出用）"/>
      <sheetName val="Ｈ８路線価による評価"/>
      <sheetName val="Ｈ８路線価による評価 "/>
      <sheetName val="H903公示地価"/>
      <sheetName val="H903公示地価 (2)"/>
      <sheetName val="H903修正"/>
      <sheetName val="H909路線価97"/>
      <sheetName val="H1003公示地価98"/>
      <sheetName val="H1003公示地価97 修正版"/>
      <sheetName val="H1003公示地価97 (担保候補)"/>
      <sheetName val="H1103路線価98"/>
      <sheetName val="H1103公示地価99"/>
      <sheetName val="H1103路線価99"/>
      <sheetName val="H1203公示00"/>
      <sheetName val="公示単価計算2000"/>
      <sheetName val="38月別取引先別"/>
      <sheetName val="인원계획-미화"/>
      <sheetName val="A"/>
      <sheetName val="DATA"/>
      <sheetName val="対不１"/>
      <sheetName val="完了通知"/>
      <sheetName val="A (Calcs)"/>
      <sheetName val="B (Controls)"/>
      <sheetName val="Set-Up"/>
      <sheetName val="Multi-Iteration"/>
      <sheetName val="リストボックス"/>
      <sheetName val="準備ｼｰﾄ"/>
      <sheetName val="設定（初期値）"/>
      <sheetName val="売却可能公債"/>
      <sheetName val="総括"/>
      <sheetName val="集計"/>
      <sheetName val="Sheet1"/>
      <sheetName val="四半期毎MICﾃﾞｰﾀ転記"/>
      <sheetName val="海外WOR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Tax(Land&amp;Property)"/>
      <sheetName val="Macaroni Valuation Summary"/>
      <sheetName val="Link"/>
      <sheetName val="Module1"/>
      <sheetName val="Module2"/>
      <sheetName val="Macaroni_Valuation_Summary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 "/>
      <sheetName val="運営概況"/>
      <sheetName val="別紙①②"/>
      <sheetName val="RR"/>
      <sheetName val="予算実績比較"/>
      <sheetName val="要旨"/>
      <sheetName val="Link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F7">
            <v>0</v>
          </cell>
          <cell r="J7">
            <v>0</v>
          </cell>
          <cell r="N7">
            <v>0</v>
          </cell>
          <cell r="R7">
            <v>0</v>
          </cell>
          <cell r="V7">
            <v>0</v>
          </cell>
          <cell r="Z7">
            <v>0</v>
          </cell>
          <cell r="AD7">
            <v>0</v>
          </cell>
          <cell r="AH7">
            <v>0</v>
          </cell>
          <cell r="AL7">
            <v>0</v>
          </cell>
          <cell r="AP7">
            <v>0</v>
          </cell>
          <cell r="AT7">
            <v>0</v>
          </cell>
          <cell r="AX7">
            <v>0</v>
          </cell>
        </row>
        <row r="13">
          <cell r="F13">
            <v>3733724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D13">
            <v>0</v>
          </cell>
          <cell r="AH13">
            <v>0</v>
          </cell>
          <cell r="AL13">
            <v>0</v>
          </cell>
          <cell r="AP13">
            <v>0</v>
          </cell>
          <cell r="AT13">
            <v>0</v>
          </cell>
          <cell r="AX13">
            <v>0</v>
          </cell>
        </row>
        <row r="14">
          <cell r="F14">
            <v>2608058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</row>
        <row r="15">
          <cell r="F15">
            <v>4430693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D15">
            <v>0</v>
          </cell>
          <cell r="AH15">
            <v>0</v>
          </cell>
          <cell r="AL15">
            <v>0</v>
          </cell>
          <cell r="AP15">
            <v>0</v>
          </cell>
          <cell r="AT15">
            <v>0</v>
          </cell>
          <cell r="AX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D16">
            <v>0</v>
          </cell>
          <cell r="AH16">
            <v>0</v>
          </cell>
          <cell r="AL16">
            <v>0</v>
          </cell>
          <cell r="AP16">
            <v>0</v>
          </cell>
          <cell r="AT16">
            <v>0</v>
          </cell>
          <cell r="AX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D17">
            <v>0</v>
          </cell>
          <cell r="AH17">
            <v>0</v>
          </cell>
          <cell r="AL17">
            <v>0</v>
          </cell>
          <cell r="AP17">
            <v>0</v>
          </cell>
          <cell r="AT17">
            <v>0</v>
          </cell>
          <cell r="AX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D18">
            <v>0</v>
          </cell>
          <cell r="AH18">
            <v>0</v>
          </cell>
          <cell r="AL18">
            <v>0</v>
          </cell>
          <cell r="AP18">
            <v>0</v>
          </cell>
          <cell r="AT18">
            <v>0</v>
          </cell>
          <cell r="AX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T19">
            <v>0</v>
          </cell>
          <cell r="AX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D20">
            <v>0</v>
          </cell>
          <cell r="AH20">
            <v>0</v>
          </cell>
          <cell r="AL20">
            <v>0</v>
          </cell>
          <cell r="AP20">
            <v>0</v>
          </cell>
          <cell r="AT20">
            <v>0</v>
          </cell>
          <cell r="AX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L21">
            <v>0</v>
          </cell>
          <cell r="AP21">
            <v>0</v>
          </cell>
          <cell r="AT21">
            <v>0</v>
          </cell>
          <cell r="AX21">
            <v>0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T22">
            <v>0</v>
          </cell>
          <cell r="AX22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D25">
            <v>0</v>
          </cell>
          <cell r="AH25">
            <v>0</v>
          </cell>
          <cell r="AL25">
            <v>0</v>
          </cell>
          <cell r="AP25">
            <v>0</v>
          </cell>
          <cell r="AT25">
            <v>0</v>
          </cell>
          <cell r="AX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D26">
            <v>0</v>
          </cell>
          <cell r="AH26">
            <v>0</v>
          </cell>
          <cell r="AL26">
            <v>0</v>
          </cell>
          <cell r="AP26">
            <v>0</v>
          </cell>
          <cell r="AT26">
            <v>0</v>
          </cell>
          <cell r="AX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P27">
            <v>0</v>
          </cell>
          <cell r="AT27">
            <v>0</v>
          </cell>
          <cell r="AX27">
            <v>0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T28">
            <v>0</v>
          </cell>
          <cell r="AX28">
            <v>0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P29">
            <v>0</v>
          </cell>
          <cell r="AT29">
            <v>0</v>
          </cell>
          <cell r="AX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P30">
            <v>0</v>
          </cell>
          <cell r="AT30">
            <v>0</v>
          </cell>
          <cell r="AX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T31">
            <v>0</v>
          </cell>
          <cell r="AX31">
            <v>0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D32">
            <v>0</v>
          </cell>
          <cell r="AH32">
            <v>0</v>
          </cell>
          <cell r="AL32">
            <v>0</v>
          </cell>
          <cell r="AP32">
            <v>0</v>
          </cell>
          <cell r="AT32">
            <v>0</v>
          </cell>
          <cell r="AX32">
            <v>0</v>
          </cell>
        </row>
        <row r="33">
          <cell r="F33">
            <v>89177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T33">
            <v>0</v>
          </cell>
          <cell r="AX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D34">
            <v>0</v>
          </cell>
          <cell r="AH34">
            <v>0</v>
          </cell>
          <cell r="AL34">
            <v>0</v>
          </cell>
          <cell r="AP34">
            <v>0</v>
          </cell>
          <cell r="AT34">
            <v>0</v>
          </cell>
          <cell r="AX34">
            <v>0</v>
          </cell>
        </row>
        <row r="39">
          <cell r="F39">
            <v>0</v>
          </cell>
          <cell r="J39">
            <v>663383.15217391308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T39">
            <v>0</v>
          </cell>
          <cell r="AX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T40">
            <v>0</v>
          </cell>
          <cell r="AX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D41">
            <v>0</v>
          </cell>
          <cell r="AH41">
            <v>0</v>
          </cell>
          <cell r="AL41">
            <v>0</v>
          </cell>
          <cell r="AP41">
            <v>0</v>
          </cell>
          <cell r="AT41">
            <v>0</v>
          </cell>
          <cell r="AX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T42">
            <v>0</v>
          </cell>
          <cell r="AX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P43">
            <v>0</v>
          </cell>
          <cell r="AT43">
            <v>0</v>
          </cell>
          <cell r="AX43">
            <v>0</v>
          </cell>
        </row>
        <row r="50">
          <cell r="F50">
            <v>0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D51">
            <v>0</v>
          </cell>
          <cell r="AH51">
            <v>0</v>
          </cell>
          <cell r="AL51">
            <v>0</v>
          </cell>
          <cell r="AP51">
            <v>0</v>
          </cell>
          <cell r="AT51">
            <v>0</v>
          </cell>
          <cell r="AX51">
            <v>0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D52">
            <v>0</v>
          </cell>
          <cell r="AH52">
            <v>0</v>
          </cell>
          <cell r="AL52">
            <v>0</v>
          </cell>
          <cell r="AP52">
            <v>0</v>
          </cell>
          <cell r="AT52">
            <v>0</v>
          </cell>
          <cell r="AX52">
            <v>0</v>
          </cell>
        </row>
        <row r="55">
          <cell r="F55">
            <v>0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D56">
            <v>0</v>
          </cell>
          <cell r="AH56">
            <v>0</v>
          </cell>
          <cell r="AL56">
            <v>0</v>
          </cell>
          <cell r="AP56">
            <v>0</v>
          </cell>
          <cell r="AT56">
            <v>0</v>
          </cell>
          <cell r="AX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T57">
            <v>0</v>
          </cell>
          <cell r="AX57">
            <v>0</v>
          </cell>
        </row>
        <row r="60">
          <cell r="F60">
            <v>0</v>
          </cell>
        </row>
        <row r="61">
          <cell r="F61">
            <v>0</v>
          </cell>
          <cell r="J61">
            <v>26982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  <cell r="AD61">
            <v>0</v>
          </cell>
          <cell r="AH61">
            <v>0</v>
          </cell>
          <cell r="AL61">
            <v>0</v>
          </cell>
          <cell r="AP61">
            <v>0</v>
          </cell>
          <cell r="AT61">
            <v>0</v>
          </cell>
          <cell r="AX61">
            <v>0</v>
          </cell>
        </row>
        <row r="62">
          <cell r="F62">
            <v>0</v>
          </cell>
          <cell r="J62">
            <v>0</v>
          </cell>
          <cell r="N62">
            <v>0</v>
          </cell>
          <cell r="R62">
            <v>0</v>
          </cell>
          <cell r="V62">
            <v>0</v>
          </cell>
          <cell r="Z62">
            <v>0</v>
          </cell>
          <cell r="AD62">
            <v>0</v>
          </cell>
          <cell r="AH62">
            <v>0</v>
          </cell>
          <cell r="AL62">
            <v>0</v>
          </cell>
          <cell r="AP62">
            <v>0</v>
          </cell>
          <cell r="AT62">
            <v>0</v>
          </cell>
          <cell r="AX62">
            <v>0</v>
          </cell>
        </row>
        <row r="65">
          <cell r="F65">
            <v>0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D66">
            <v>0</v>
          </cell>
          <cell r="AH66">
            <v>0</v>
          </cell>
          <cell r="AL66">
            <v>0</v>
          </cell>
          <cell r="AP66">
            <v>0</v>
          </cell>
          <cell r="AT66">
            <v>0</v>
          </cell>
          <cell r="AX66">
            <v>0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  <cell r="Z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T67">
            <v>0</v>
          </cell>
          <cell r="AX67">
            <v>0</v>
          </cell>
        </row>
        <row r="71">
          <cell r="F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D72">
            <v>0</v>
          </cell>
          <cell r="AH72">
            <v>0</v>
          </cell>
          <cell r="AL72">
            <v>0</v>
          </cell>
          <cell r="AP72">
            <v>0</v>
          </cell>
          <cell r="AT72">
            <v>0</v>
          </cell>
          <cell r="AX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  <cell r="AL73">
            <v>0</v>
          </cell>
          <cell r="AP73">
            <v>0</v>
          </cell>
          <cell r="AT73">
            <v>0</v>
          </cell>
          <cell r="AX73">
            <v>0</v>
          </cell>
        </row>
        <row r="82">
          <cell r="F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D83">
            <v>0</v>
          </cell>
          <cell r="AH83">
            <v>0</v>
          </cell>
          <cell r="AL83">
            <v>0</v>
          </cell>
          <cell r="AP83">
            <v>0</v>
          </cell>
          <cell r="AT83">
            <v>0</v>
          </cell>
          <cell r="AX83">
            <v>0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D84">
            <v>0</v>
          </cell>
          <cell r="AH84">
            <v>0</v>
          </cell>
          <cell r="AL84">
            <v>0</v>
          </cell>
          <cell r="AP84">
            <v>0</v>
          </cell>
          <cell r="AT84">
            <v>0</v>
          </cell>
          <cell r="AX84">
            <v>0</v>
          </cell>
        </row>
        <row r="87">
          <cell r="F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D88">
            <v>0</v>
          </cell>
          <cell r="AH88">
            <v>0</v>
          </cell>
          <cell r="AL88">
            <v>0</v>
          </cell>
          <cell r="AP88">
            <v>0</v>
          </cell>
          <cell r="AT88">
            <v>0</v>
          </cell>
          <cell r="AX88">
            <v>0</v>
          </cell>
        </row>
        <row r="89">
          <cell r="F89">
            <v>0</v>
          </cell>
          <cell r="J89">
            <v>0</v>
          </cell>
          <cell r="N89">
            <v>0</v>
          </cell>
          <cell r="R89">
            <v>0</v>
          </cell>
          <cell r="V89">
            <v>0</v>
          </cell>
          <cell r="Z89">
            <v>0</v>
          </cell>
          <cell r="AD89">
            <v>0</v>
          </cell>
          <cell r="AH89">
            <v>0</v>
          </cell>
          <cell r="AL89">
            <v>0</v>
          </cell>
          <cell r="AP89">
            <v>0</v>
          </cell>
          <cell r="AT89">
            <v>0</v>
          </cell>
          <cell r="AX89">
            <v>0</v>
          </cell>
        </row>
        <row r="92">
          <cell r="F92">
            <v>0</v>
          </cell>
        </row>
        <row r="93">
          <cell r="F93">
            <v>0</v>
          </cell>
          <cell r="J93">
            <v>0</v>
          </cell>
          <cell r="N93">
            <v>0</v>
          </cell>
          <cell r="R93">
            <v>0</v>
          </cell>
          <cell r="V93">
            <v>0</v>
          </cell>
          <cell r="Z93">
            <v>0</v>
          </cell>
          <cell r="AD93">
            <v>0</v>
          </cell>
          <cell r="AH93">
            <v>0</v>
          </cell>
          <cell r="AL93">
            <v>0</v>
          </cell>
          <cell r="AP93">
            <v>0</v>
          </cell>
          <cell r="AT93">
            <v>0</v>
          </cell>
          <cell r="AX93">
            <v>0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D94">
            <v>0</v>
          </cell>
          <cell r="AH94">
            <v>0</v>
          </cell>
          <cell r="AL94">
            <v>0</v>
          </cell>
          <cell r="AP94">
            <v>0</v>
          </cell>
          <cell r="AT94">
            <v>0</v>
          </cell>
          <cell r="AX94">
            <v>0</v>
          </cell>
        </row>
        <row r="97">
          <cell r="F97">
            <v>0</v>
          </cell>
        </row>
        <row r="98">
          <cell r="F98">
            <v>0</v>
          </cell>
          <cell r="J98">
            <v>0</v>
          </cell>
          <cell r="N98">
            <v>0</v>
          </cell>
          <cell r="R98">
            <v>0</v>
          </cell>
          <cell r="V98">
            <v>0</v>
          </cell>
          <cell r="Z98">
            <v>0</v>
          </cell>
          <cell r="AD98">
            <v>0</v>
          </cell>
          <cell r="AH98">
            <v>0</v>
          </cell>
          <cell r="AL98">
            <v>0</v>
          </cell>
          <cell r="AP98">
            <v>0</v>
          </cell>
          <cell r="AT98">
            <v>0</v>
          </cell>
          <cell r="AX98">
            <v>0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  <cell r="Z99">
            <v>0</v>
          </cell>
          <cell r="AD99">
            <v>0</v>
          </cell>
          <cell r="AH99">
            <v>0</v>
          </cell>
          <cell r="AL99">
            <v>0</v>
          </cell>
          <cell r="AP99">
            <v>0</v>
          </cell>
          <cell r="AT99">
            <v>0</v>
          </cell>
          <cell r="AX99">
            <v>0</v>
          </cell>
        </row>
        <row r="103">
          <cell r="F103">
            <v>0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T104">
            <v>0</v>
          </cell>
          <cell r="AX104">
            <v>0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D105">
            <v>0</v>
          </cell>
          <cell r="AH105">
            <v>0</v>
          </cell>
          <cell r="AL105">
            <v>0</v>
          </cell>
          <cell r="AP105">
            <v>0</v>
          </cell>
          <cell r="AT105">
            <v>0</v>
          </cell>
          <cell r="AX105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  <sheetName val="Property_Notes"/>
      <sheetName val="Nichimo_Allocations_-_SAVE"/>
      <sheetName val="Master_List"/>
      <sheetName val="Allocations_M"/>
      <sheetName val="Sort_Master"/>
      <sheetName val="Sort_2"/>
      <sheetName val="Sort_3"/>
      <sheetName val="Sort_4"/>
      <sheetName val="Sort_5"/>
      <sheetName val="Exp_Brkdwn_Links"/>
      <sheetName val="Second_Bid_Links"/>
      <sheetName val="Shinsei_2"/>
      <sheetName val="To_Shinsei"/>
      <sheetName val="Lifecycle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Strategy_1"/>
      <sheetName val="Strategy_2"/>
      <sheetName val="Flow_Diag__3"/>
      <sheetName val="Strategy_3"/>
      <sheetName val="Strategy_4"/>
      <sheetName val="Alternatives_Roll_Up"/>
      <sheetName val="Real_Estate_Budget"/>
      <sheetName val="Real_Estate_PE"/>
      <sheetName val="Global_PE"/>
      <sheetName val="Absolute_Return"/>
      <sheetName val="建物概要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nt Roll"/>
      <sheetName val="IRR"/>
      <sheetName val="CashFlow-Actual"/>
      <sheetName val="CashflowUpload"/>
      <sheetName val="CashFlow-Projection"/>
      <sheetName val="CashflowUpload-Projected"/>
      <sheetName val="CashFlow Report"/>
      <sheetName val="予算実績比較"/>
      <sheetName val="台帳"/>
      <sheetName val="仲介業者ﾘｽﾄ"/>
      <sheetName val="Ikoma Data"/>
      <sheetName val="Collateral"/>
      <sheetName val="Sheet3"/>
      <sheetName val="敷金（貸室）"/>
      <sheetName val="定期巡回報告書"/>
      <sheetName val="物件概要"/>
      <sheetName val=" 目次"/>
      <sheetName val="Ｒｅｎｔ　Ｒｏｌｌ（駐車場・看板）"/>
      <sheetName val="Replacement"/>
      <sheetName val="CodeTable"/>
      <sheetName val="List"/>
      <sheetName val="完了通知"/>
      <sheetName val="建物概要 (2)"/>
      <sheetName val="1.6 Europe download"/>
      <sheetName val="Assumptions"/>
      <sheetName val="Control"/>
      <sheetName val="Debt"/>
      <sheetName val="Sheet1"/>
      <sheetName val="CapEx"/>
      <sheetName val="Misc Data"/>
      <sheetName val="Assump_Control"/>
      <sheetName val="PJ_Import"/>
      <sheetName val="Cash_Flow"/>
      <sheetName val="Analysis"/>
      <sheetName val="MENU"/>
      <sheetName val="建物概要"/>
      <sheetName val="固都税"/>
      <sheetName val="要旨"/>
      <sheetName val="仲介業者"/>
      <sheetName val="ANALY"/>
      <sheetName val="Pricing"/>
      <sheetName val="Strategy 1"/>
      <sheetName val="Cash Flow"/>
      <sheetName val="Source"/>
      <sheetName val="Fire01"/>
      <sheetName val="CASHPROJ"/>
      <sheetName val="Rent_Roll"/>
      <sheetName val="CashFlow_Report"/>
      <sheetName val="建物概要_(2)"/>
      <sheetName val="Misc_Data"/>
      <sheetName val="Ikoma_Data"/>
      <sheetName val="1_6_Europe_download"/>
      <sheetName val="_目次"/>
      <sheetName val="(Monthly)"/>
      <sheetName val="Book1"/>
      <sheetName val="Strategy_1"/>
      <sheetName val="Cash_Flow1"/>
      <sheetName val="実績比較"/>
      <sheetName val="担保物件収支報告書"/>
      <sheetName val="年次予算（合算）"/>
      <sheetName val="物件情報（合算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Valuation"/>
      <sheetName val="OperatingBudget"/>
      <sheetName val="monthly budget"/>
      <sheetName val="cash flow"/>
      <sheetName val="Lifecycle Mode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定義集"/>
      <sheetName val="年次予算"/>
      <sheetName val="実績比較"/>
      <sheetName val="承認伺 "/>
      <sheetName val="担保物件収支報告書"/>
      <sheetName val="ﾘｻﾞｰﾌﾞ管理"/>
      <sheetName val="日数計算"/>
      <sheetName val="Valuation"/>
    </sheetNames>
    <sheetDataSet>
      <sheetData sheetId="0" refreshError="1"/>
      <sheetData sheetId="1" refreshError="1">
        <row r="9">
          <cell r="S9">
            <v>0</v>
          </cell>
        </row>
        <row r="10">
          <cell r="S10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0</v>
          </cell>
        </row>
        <row r="41">
          <cell r="S41">
            <v>0</v>
          </cell>
        </row>
        <row r="42">
          <cell r="S42">
            <v>0</v>
          </cell>
        </row>
        <row r="43">
          <cell r="S43">
            <v>0</v>
          </cell>
        </row>
        <row r="44">
          <cell r="S44">
            <v>0</v>
          </cell>
        </row>
        <row r="45">
          <cell r="S45">
            <v>0</v>
          </cell>
        </row>
        <row r="53">
          <cell r="S53">
            <v>0</v>
          </cell>
        </row>
        <row r="54">
          <cell r="S54">
            <v>0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9">
          <cell r="S79">
            <v>0</v>
          </cell>
        </row>
        <row r="80">
          <cell r="S80">
            <v>0</v>
          </cell>
        </row>
        <row r="81">
          <cell r="S81">
            <v>0</v>
          </cell>
        </row>
        <row r="82">
          <cell r="S82">
            <v>0</v>
          </cell>
        </row>
        <row r="83">
          <cell r="S8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Tier 1"/>
      <sheetName val="INPUT"/>
      <sheetName val="Debt"/>
      <sheetName val="TB"/>
      <sheetName val="Sheet1"/>
      <sheetName val="Sheet2"/>
      <sheetName val="仲介業者"/>
      <sheetName val="Macro Codes"/>
      <sheetName val="チェックシート（建築）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Ikoma Data"/>
      <sheetName val="減少什器"/>
      <sheetName val="BS Subtk2 data"/>
      <sheetName val="PL Subtk2 data"/>
      <sheetName val="Template"/>
      <sheetName val="リスト"/>
      <sheetName val="Ⅳ-1"/>
      <sheetName val="重-1"/>
      <sheetName val="7物件"/>
      <sheetName val="サマリ"/>
      <sheetName val="CASHPROJ"/>
      <sheetName val="Rent_Roll"/>
      <sheetName val="Pro_Forma_CF"/>
      <sheetName val="Value_Reconciliation"/>
      <sheetName val="Uskei（契約）"/>
      <sheetName val="取引先"/>
      <sheetName val="BOTM"/>
      <sheetName val="Overall Portfolio"/>
      <sheetName val="ops tb"/>
      <sheetName val="Tier_1"/>
      <sheetName val="Income Expense Items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路線別駅順乗降者数"/>
      <sheetName val="乗換駅会社線別乗降者数"/>
      <sheetName val="乗降者数ﾗﾝｷﾝｸﾞ"/>
      <sheetName val="乗降者数ﾗﾝｷﾝｸﾞ (2)"/>
      <sheetName val="五十音順駅別構成路線"/>
      <sheetName val="臨海副都心路線版"/>
      <sheetName val="臨海副都心路線版 (改札版)"/>
      <sheetName val="臨海副都心路線版 (収入版)"/>
      <sheetName val="Sheet1"/>
      <sheetName val="計算シート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物件PL"/>
      <sheetName val="前提条件"/>
      <sheetName val="収益明細表(計画)"/>
      <sheetName val="収益明細表(実績)"/>
      <sheetName val="費用明細表(計画)"/>
      <sheetName val="費用明細表(実績)"/>
      <sheetName val="年修"/>
      <sheetName val="PMFee計算"/>
      <sheetName val="CTRL_HEAD"/>
      <sheetName val="CTRL_科目"/>
      <sheetName val="CTRL_PL編集項目"/>
      <sheetName val="CTRL_PL編集項目紐付け"/>
      <sheetName val="XY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>
            <v>1</v>
          </cell>
        </row>
      </sheetData>
      <sheetData sheetId="9" refreshError="1">
        <row r="2">
          <cell r="B2">
            <v>1001000</v>
          </cell>
          <cell r="C2" t="str">
            <v>現金</v>
          </cell>
          <cell r="D2">
            <v>9</v>
          </cell>
          <cell r="E2" t="str">
            <v>1001000</v>
          </cell>
          <cell r="G2">
            <v>0</v>
          </cell>
        </row>
        <row r="3">
          <cell r="B3">
            <v>1002000</v>
          </cell>
          <cell r="C3" t="str">
            <v>賃料等入金口座</v>
          </cell>
          <cell r="D3">
            <v>9</v>
          </cell>
          <cell r="E3" t="str">
            <v>1002000</v>
          </cell>
          <cell r="F3" t="str">
            <v>賃料等入金口座</v>
          </cell>
          <cell r="G3">
            <v>0</v>
          </cell>
        </row>
        <row r="4">
          <cell r="B4">
            <v>1003000</v>
          </cell>
          <cell r="C4" t="str">
            <v>出金口座</v>
          </cell>
          <cell r="D4">
            <v>9</v>
          </cell>
          <cell r="E4" t="str">
            <v>1003000</v>
          </cell>
          <cell r="F4" t="str">
            <v>支払口座</v>
          </cell>
          <cell r="G4">
            <v>0</v>
          </cell>
        </row>
        <row r="5">
          <cell r="B5">
            <v>1004000</v>
          </cell>
          <cell r="C5" t="str">
            <v>賃料等入出金口座</v>
          </cell>
          <cell r="D5">
            <v>9</v>
          </cell>
          <cell r="E5" t="str">
            <v>1004000</v>
          </cell>
          <cell r="G5">
            <v>0</v>
          </cell>
        </row>
        <row r="6">
          <cell r="B6">
            <v>1005000</v>
          </cell>
          <cell r="C6" t="str">
            <v>敷金入金口座</v>
          </cell>
          <cell r="D6">
            <v>9</v>
          </cell>
          <cell r="E6" t="str">
            <v>1005000</v>
          </cell>
          <cell r="G6">
            <v>0</v>
          </cell>
        </row>
        <row r="7">
          <cell r="B7">
            <v>1006000</v>
          </cell>
          <cell r="C7" t="str">
            <v>敷金出金口座</v>
          </cell>
          <cell r="D7">
            <v>9</v>
          </cell>
          <cell r="E7" t="str">
            <v>1006000</v>
          </cell>
          <cell r="G7">
            <v>0</v>
          </cell>
        </row>
        <row r="8">
          <cell r="B8">
            <v>1007000</v>
          </cell>
          <cell r="C8" t="str">
            <v>敷金入出金口座</v>
          </cell>
          <cell r="D8">
            <v>9</v>
          </cell>
          <cell r="E8" t="str">
            <v>1007000</v>
          </cell>
          <cell r="F8" t="str">
            <v>敷金入出金口座</v>
          </cell>
          <cell r="G8">
            <v>0</v>
          </cell>
        </row>
        <row r="9">
          <cell r="B9">
            <v>1008000</v>
          </cell>
          <cell r="C9" t="str">
            <v>時間駐車入金口座</v>
          </cell>
          <cell r="D9">
            <v>9</v>
          </cell>
          <cell r="E9" t="str">
            <v>1008000</v>
          </cell>
          <cell r="G9">
            <v>0</v>
          </cell>
        </row>
        <row r="10">
          <cell r="B10">
            <v>1009000</v>
          </cell>
          <cell r="C10" t="str">
            <v>口座経過勘定</v>
          </cell>
          <cell r="D10">
            <v>9</v>
          </cell>
          <cell r="E10" t="str">
            <v>1009000</v>
          </cell>
          <cell r="F10" t="str">
            <v>一般口座</v>
          </cell>
          <cell r="G10">
            <v>0</v>
          </cell>
        </row>
        <row r="11">
          <cell r="B11">
            <v>1010000</v>
          </cell>
          <cell r="C11" t="str">
            <v>その他口座</v>
          </cell>
          <cell r="D11">
            <v>9</v>
          </cell>
          <cell r="E11" t="str">
            <v>1010000</v>
          </cell>
          <cell r="F11" t="str">
            <v>還付口座</v>
          </cell>
          <cell r="G11">
            <v>0</v>
          </cell>
        </row>
        <row r="12">
          <cell r="B12">
            <v>1010100</v>
          </cell>
          <cell r="C12" t="str">
            <v>ﾀﾞﾐｰ口座</v>
          </cell>
          <cell r="D12">
            <v>9</v>
          </cell>
          <cell r="E12" t="str">
            <v>1010100</v>
          </cell>
          <cell r="G12">
            <v>0</v>
          </cell>
        </row>
        <row r="13">
          <cell r="B13">
            <v>1011000</v>
          </cell>
          <cell r="C13" t="str">
            <v>商業預り金口座</v>
          </cell>
          <cell r="D13">
            <v>9</v>
          </cell>
          <cell r="E13" t="str">
            <v>1011000</v>
          </cell>
          <cell r="G13">
            <v>0</v>
          </cell>
        </row>
        <row r="14">
          <cell r="B14">
            <v>1012000</v>
          </cell>
          <cell r="C14" t="str">
            <v>水光熱関係預託金</v>
          </cell>
          <cell r="D14">
            <v>9</v>
          </cell>
          <cell r="E14" t="str">
            <v>1012000</v>
          </cell>
          <cell r="G14">
            <v>0</v>
          </cell>
        </row>
        <row r="15">
          <cell r="B15">
            <v>1013000</v>
          </cell>
          <cell r="C15" t="str">
            <v>組_修繕積立金</v>
          </cell>
          <cell r="D15">
            <v>9</v>
          </cell>
          <cell r="E15" t="str">
            <v>1013000</v>
          </cell>
          <cell r="G15">
            <v>0</v>
          </cell>
        </row>
        <row r="16">
          <cell r="B16">
            <v>1014000</v>
          </cell>
          <cell r="C16" t="str">
            <v>器具及び備品</v>
          </cell>
          <cell r="D16">
            <v>1</v>
          </cell>
          <cell r="E16" t="str">
            <v>1014000</v>
          </cell>
          <cell r="G16">
            <v>0</v>
          </cell>
        </row>
        <row r="17">
          <cell r="B17">
            <v>1015000</v>
          </cell>
          <cell r="C17" t="str">
            <v>その他資産工事</v>
          </cell>
          <cell r="D17">
            <v>1</v>
          </cell>
          <cell r="E17" t="str">
            <v>1015000</v>
          </cell>
          <cell r="F17" t="str">
            <v>修繕</v>
          </cell>
          <cell r="G17">
            <v>0</v>
          </cell>
        </row>
        <row r="18">
          <cell r="B18">
            <v>1016000</v>
          </cell>
          <cell r="C18" t="str">
            <v>資産工事SVﾌｨｰ</v>
          </cell>
          <cell r="D18">
            <v>1</v>
          </cell>
          <cell r="E18" t="str">
            <v>1016000</v>
          </cell>
          <cell r="F18" t="str">
            <v>工事監督料</v>
          </cell>
          <cell r="G18">
            <v>0</v>
          </cell>
        </row>
        <row r="19">
          <cell r="B19">
            <v>1016001</v>
          </cell>
          <cell r="C19" t="str">
            <v>仲介手数料</v>
          </cell>
          <cell r="D19">
            <v>1</v>
          </cell>
          <cell r="E19" t="str">
            <v>1016001</v>
          </cell>
          <cell r="F19" t="str">
            <v>仲介手数料</v>
          </cell>
          <cell r="G19">
            <v>0</v>
          </cell>
        </row>
        <row r="20">
          <cell r="B20">
            <v>1016002</v>
          </cell>
          <cell r="C20" t="str">
            <v>更新手数料</v>
          </cell>
          <cell r="D20">
            <v>1</v>
          </cell>
          <cell r="E20" t="str">
            <v>1016002</v>
          </cell>
          <cell r="F20" t="str">
            <v>更新手数料</v>
          </cell>
          <cell r="G20">
            <v>0</v>
          </cell>
        </row>
        <row r="21">
          <cell r="B21">
            <v>1016003</v>
          </cell>
          <cell r="C21" t="str">
            <v>その他資本的支出</v>
          </cell>
          <cell r="D21">
            <v>1</v>
          </cell>
          <cell r="E21" t="str">
            <v>1016003</v>
          </cell>
          <cell r="F21" t="str">
            <v>その他資本的支出</v>
          </cell>
          <cell r="G21">
            <v>0</v>
          </cell>
        </row>
        <row r="22">
          <cell r="B22">
            <v>1017000</v>
          </cell>
          <cell r="C22" t="str">
            <v>電話加入権</v>
          </cell>
          <cell r="D22">
            <v>1</v>
          </cell>
          <cell r="E22" t="str">
            <v>1017000</v>
          </cell>
          <cell r="G22">
            <v>0</v>
          </cell>
        </row>
        <row r="23">
          <cell r="B23">
            <v>1018000</v>
          </cell>
          <cell r="C23" t="str">
            <v>前払費用</v>
          </cell>
          <cell r="D23">
            <v>9</v>
          </cell>
          <cell r="E23" t="str">
            <v>1018000</v>
          </cell>
          <cell r="F23" t="str">
            <v>反映なし</v>
          </cell>
          <cell r="G23">
            <v>0</v>
          </cell>
        </row>
        <row r="24">
          <cell r="B24">
            <v>1019000</v>
          </cell>
          <cell r="C24" t="str">
            <v>売掛金</v>
          </cell>
          <cell r="D24">
            <v>9</v>
          </cell>
          <cell r="E24" t="str">
            <v>1019000</v>
          </cell>
          <cell r="F24" t="str">
            <v>反映なし</v>
          </cell>
          <cell r="G24">
            <v>0</v>
          </cell>
        </row>
        <row r="25">
          <cell r="B25">
            <v>1020000</v>
          </cell>
          <cell r="C25" t="str">
            <v>仮払金</v>
          </cell>
          <cell r="D25">
            <v>9</v>
          </cell>
          <cell r="E25" t="str">
            <v>1020000</v>
          </cell>
          <cell r="G25">
            <v>0</v>
          </cell>
        </row>
        <row r="26">
          <cell r="B26">
            <v>1021000</v>
          </cell>
          <cell r="C26" t="str">
            <v>仮払消費税</v>
          </cell>
          <cell r="D26">
            <v>9</v>
          </cell>
          <cell r="E26" t="str">
            <v>1021000</v>
          </cell>
          <cell r="F26" t="str">
            <v>仮払消費税</v>
          </cell>
          <cell r="G26">
            <v>0</v>
          </cell>
        </row>
        <row r="27">
          <cell r="B27">
            <v>1022000</v>
          </cell>
          <cell r="C27" t="str">
            <v>立替金</v>
          </cell>
          <cell r="D27">
            <v>9</v>
          </cell>
          <cell r="E27" t="str">
            <v>1022000</v>
          </cell>
          <cell r="G27">
            <v>0</v>
          </cell>
        </row>
        <row r="28">
          <cell r="B28">
            <v>1023000</v>
          </cell>
          <cell r="C28" t="str">
            <v>その他資産</v>
          </cell>
          <cell r="D28">
            <v>9</v>
          </cell>
          <cell r="E28" t="str">
            <v>1023000</v>
          </cell>
          <cell r="G28">
            <v>0</v>
          </cell>
        </row>
        <row r="29">
          <cell r="B29">
            <v>1023001</v>
          </cell>
          <cell r="C29" t="str">
            <v>信託配当金</v>
          </cell>
          <cell r="D29">
            <v>9</v>
          </cell>
          <cell r="E29" t="str">
            <v>1023001</v>
          </cell>
          <cell r="F29" t="str">
            <v>信託配当金</v>
          </cell>
          <cell r="G29">
            <v>0</v>
          </cell>
        </row>
        <row r="30">
          <cell r="B30">
            <v>1023002</v>
          </cell>
          <cell r="C30" t="str">
            <v>信託手数料</v>
          </cell>
          <cell r="D30">
            <v>9</v>
          </cell>
          <cell r="E30" t="str">
            <v>1023002</v>
          </cell>
          <cell r="F30" t="str">
            <v>信託手数料</v>
          </cell>
          <cell r="G30">
            <v>0</v>
          </cell>
        </row>
        <row r="31">
          <cell r="B31">
            <v>1023003</v>
          </cell>
          <cell r="C31" t="str">
            <v>その他(立上費用)</v>
          </cell>
          <cell r="D31">
            <v>9</v>
          </cell>
          <cell r="E31" t="str">
            <v>1023003</v>
          </cell>
          <cell r="F31" t="str">
            <v>（PL紐付不可）立上費用</v>
          </cell>
          <cell r="G31">
            <v>0</v>
          </cell>
        </row>
        <row r="32">
          <cell r="B32">
            <v>1501000</v>
          </cell>
          <cell r="C32" t="str">
            <v>XY-みずほ</v>
          </cell>
          <cell r="D32">
            <v>9</v>
          </cell>
          <cell r="E32" t="str">
            <v>1501000</v>
          </cell>
          <cell r="G32">
            <v>0</v>
          </cell>
        </row>
        <row r="33">
          <cell r="B33">
            <v>1501001</v>
          </cell>
          <cell r="C33" t="str">
            <v>XY-SMBC</v>
          </cell>
          <cell r="D33">
            <v>9</v>
          </cell>
          <cell r="E33" t="str">
            <v>1501001</v>
          </cell>
          <cell r="G33">
            <v>0</v>
          </cell>
        </row>
        <row r="34">
          <cell r="B34">
            <v>1501002</v>
          </cell>
          <cell r="C34" t="str">
            <v>XY-UFJ</v>
          </cell>
          <cell r="D34">
            <v>9</v>
          </cell>
          <cell r="E34" t="str">
            <v>1501002</v>
          </cell>
          <cell r="G34">
            <v>0</v>
          </cell>
        </row>
        <row r="35">
          <cell r="B35">
            <v>1502000</v>
          </cell>
          <cell r="C35" t="str">
            <v>AXIS-みずほ</v>
          </cell>
          <cell r="D35">
            <v>9</v>
          </cell>
          <cell r="E35" t="str">
            <v>1502000</v>
          </cell>
          <cell r="G35">
            <v>0</v>
          </cell>
        </row>
        <row r="36">
          <cell r="B36">
            <v>1502001</v>
          </cell>
          <cell r="C36" t="str">
            <v>AXIS-SMBC</v>
          </cell>
          <cell r="D36">
            <v>9</v>
          </cell>
          <cell r="E36" t="str">
            <v>1502001</v>
          </cell>
          <cell r="G36">
            <v>0</v>
          </cell>
        </row>
        <row r="37">
          <cell r="B37">
            <v>1502002</v>
          </cell>
          <cell r="C37" t="str">
            <v>AXIS-UFJ</v>
          </cell>
          <cell r="D37">
            <v>9</v>
          </cell>
          <cell r="E37" t="str">
            <v>1502002</v>
          </cell>
          <cell r="G37">
            <v>0</v>
          </cell>
        </row>
        <row r="38">
          <cell r="B38">
            <v>1502010</v>
          </cell>
          <cell r="C38" t="str">
            <v>AXIS-みずほ(ﾆｯｾｲ）</v>
          </cell>
          <cell r="D38">
            <v>9</v>
          </cell>
          <cell r="E38" t="str">
            <v>1502010</v>
          </cell>
          <cell r="G38">
            <v>0</v>
          </cell>
        </row>
        <row r="39">
          <cell r="B39">
            <v>1502011</v>
          </cell>
          <cell r="C39" t="str">
            <v>AXIS-みずほ(LAT駐)</v>
          </cell>
          <cell r="D39">
            <v>9</v>
          </cell>
          <cell r="E39" t="str">
            <v>1502011</v>
          </cell>
          <cell r="G39">
            <v>0</v>
          </cell>
        </row>
        <row r="40">
          <cell r="B40">
            <v>1502020</v>
          </cell>
          <cell r="C40" t="str">
            <v>AXIS-SMBC(M)</v>
          </cell>
          <cell r="D40">
            <v>9</v>
          </cell>
          <cell r="E40" t="str">
            <v>1502020</v>
          </cell>
          <cell r="G40">
            <v>0</v>
          </cell>
        </row>
        <row r="41">
          <cell r="B41">
            <v>1502040</v>
          </cell>
          <cell r="C41" t="str">
            <v>AXIS-南都(明生)</v>
          </cell>
          <cell r="D41">
            <v>9</v>
          </cell>
          <cell r="E41" t="str">
            <v>1502040</v>
          </cell>
          <cell r="G41">
            <v>0</v>
          </cell>
        </row>
        <row r="42">
          <cell r="B42">
            <v>1503000</v>
          </cell>
          <cell r="C42" t="str">
            <v>CUBE-みずほ</v>
          </cell>
          <cell r="D42">
            <v>9</v>
          </cell>
          <cell r="E42" t="str">
            <v>1503000</v>
          </cell>
          <cell r="G42">
            <v>0</v>
          </cell>
        </row>
        <row r="43">
          <cell r="B43">
            <v>1503001</v>
          </cell>
          <cell r="C43" t="str">
            <v>CUBE-SMBC</v>
          </cell>
          <cell r="D43">
            <v>9</v>
          </cell>
          <cell r="E43" t="str">
            <v>1503001</v>
          </cell>
          <cell r="G43">
            <v>0</v>
          </cell>
        </row>
        <row r="44">
          <cell r="B44">
            <v>1503002</v>
          </cell>
          <cell r="C44" t="str">
            <v>CUBE-UFJ</v>
          </cell>
          <cell r="D44">
            <v>9</v>
          </cell>
          <cell r="E44" t="str">
            <v>1503002</v>
          </cell>
          <cell r="G44">
            <v>0</v>
          </cell>
        </row>
        <row r="45">
          <cell r="B45">
            <v>1503030</v>
          </cell>
          <cell r="C45" t="str">
            <v>CUBE-UFJ(おやま)</v>
          </cell>
          <cell r="D45">
            <v>9</v>
          </cell>
          <cell r="E45" t="str">
            <v>1503030</v>
          </cell>
          <cell r="G45">
            <v>0</v>
          </cell>
        </row>
        <row r="46">
          <cell r="B46">
            <v>1601000</v>
          </cell>
          <cell r="C46" t="str">
            <v>xy未収･立替</v>
          </cell>
          <cell r="D46">
            <v>9</v>
          </cell>
          <cell r="E46" t="str">
            <v>1601000</v>
          </cell>
          <cell r="G46">
            <v>0</v>
          </cell>
        </row>
        <row r="47">
          <cell r="B47">
            <v>1601001</v>
          </cell>
          <cell r="C47" t="str">
            <v>xy未収･立替･ﾋﾞﾙ管理</v>
          </cell>
          <cell r="D47">
            <v>1</v>
          </cell>
          <cell r="E47" t="str">
            <v>1601001</v>
          </cell>
          <cell r="G47">
            <v>0</v>
          </cell>
        </row>
        <row r="48">
          <cell r="B48">
            <v>1601002</v>
          </cell>
          <cell r="C48" t="str">
            <v>xy未収･立替･電気料</v>
          </cell>
          <cell r="D48">
            <v>1</v>
          </cell>
          <cell r="E48" t="str">
            <v>1601002</v>
          </cell>
          <cell r="G48">
            <v>0</v>
          </cell>
        </row>
        <row r="49">
          <cell r="B49">
            <v>1601003</v>
          </cell>
          <cell r="C49" t="str">
            <v>xy未収･立替･水道料</v>
          </cell>
          <cell r="D49">
            <v>1</v>
          </cell>
          <cell r="E49" t="str">
            <v>1601003</v>
          </cell>
          <cell r="G49">
            <v>0</v>
          </cell>
        </row>
        <row r="50">
          <cell r="B50">
            <v>1601004</v>
          </cell>
          <cell r="C50" t="str">
            <v>xy未収･立替･その他</v>
          </cell>
          <cell r="D50">
            <v>1</v>
          </cell>
          <cell r="E50" t="str">
            <v>1601004</v>
          </cell>
          <cell r="G50">
            <v>0</v>
          </cell>
        </row>
        <row r="51">
          <cell r="B51">
            <v>1601005</v>
          </cell>
          <cell r="C51" t="str">
            <v>xy未収･立替･その他消耗品</v>
          </cell>
          <cell r="D51">
            <v>1</v>
          </cell>
          <cell r="E51" t="str">
            <v>1601005</v>
          </cell>
          <cell r="G51">
            <v>0</v>
          </cell>
        </row>
        <row r="52">
          <cell r="B52">
            <v>1601006</v>
          </cell>
          <cell r="C52" t="str">
            <v>xy未収･修繕工事代</v>
          </cell>
          <cell r="D52">
            <v>1</v>
          </cell>
          <cell r="E52" t="str">
            <v>1601006</v>
          </cell>
          <cell r="G52">
            <v>0</v>
          </cell>
        </row>
        <row r="53">
          <cell r="B53">
            <v>1601007</v>
          </cell>
          <cell r="C53" t="str">
            <v>xy未収入金・非事業</v>
          </cell>
          <cell r="D53">
            <v>9</v>
          </cell>
          <cell r="E53" t="str">
            <v>1601007</v>
          </cell>
          <cell r="G53">
            <v>0</v>
          </cell>
        </row>
        <row r="54">
          <cell r="B54">
            <v>1601008</v>
          </cell>
          <cell r="C54" t="str">
            <v>xy長期差入保証金</v>
          </cell>
          <cell r="D54">
            <v>9</v>
          </cell>
          <cell r="E54" t="str">
            <v>1601008</v>
          </cell>
          <cell r="G54">
            <v>0</v>
          </cell>
        </row>
        <row r="55">
          <cell r="B55">
            <v>2001000</v>
          </cell>
          <cell r="C55" t="str">
            <v>預り敷金(貸室)</v>
          </cell>
          <cell r="D55">
            <v>9</v>
          </cell>
          <cell r="E55" t="str">
            <v>2001000</v>
          </cell>
          <cell r="F55" t="str">
            <v>預り敷金・保証金</v>
          </cell>
          <cell r="G55">
            <v>0</v>
          </cell>
        </row>
        <row r="56">
          <cell r="B56">
            <v>2002000</v>
          </cell>
          <cell r="C56" t="str">
            <v>預り敷金(駐車場)</v>
          </cell>
          <cell r="D56">
            <v>9</v>
          </cell>
          <cell r="E56" t="str">
            <v>2002000</v>
          </cell>
          <cell r="F56" t="str">
            <v>預り敷金・保証金</v>
          </cell>
          <cell r="G56">
            <v>0</v>
          </cell>
        </row>
        <row r="57">
          <cell r="B57">
            <v>2003000</v>
          </cell>
          <cell r="C57" t="str">
            <v>預り敷金(倉庫)</v>
          </cell>
          <cell r="D57">
            <v>9</v>
          </cell>
          <cell r="E57" t="str">
            <v>2003000</v>
          </cell>
          <cell r="G57">
            <v>0</v>
          </cell>
        </row>
        <row r="58">
          <cell r="B58">
            <v>2004000</v>
          </cell>
          <cell r="C58" t="str">
            <v>預り敷金(看板)</v>
          </cell>
          <cell r="D58">
            <v>9</v>
          </cell>
          <cell r="E58" t="str">
            <v>2004000</v>
          </cell>
          <cell r="G58">
            <v>0</v>
          </cell>
        </row>
        <row r="59">
          <cell r="B59">
            <v>2005000</v>
          </cell>
          <cell r="C59" t="str">
            <v>預り敷金(自販機)</v>
          </cell>
          <cell r="D59">
            <v>9</v>
          </cell>
          <cell r="E59" t="str">
            <v>2005000</v>
          </cell>
          <cell r="G59">
            <v>0</v>
          </cell>
        </row>
        <row r="60">
          <cell r="B60">
            <v>2006000</v>
          </cell>
          <cell r="C60" t="str">
            <v>預り敷金(公衆電話)</v>
          </cell>
          <cell r="D60">
            <v>9</v>
          </cell>
          <cell r="E60" t="str">
            <v>2006000</v>
          </cell>
          <cell r="G60">
            <v>0</v>
          </cell>
        </row>
        <row r="61">
          <cell r="B61">
            <v>2007000</v>
          </cell>
          <cell r="C61" t="str">
            <v>預り敷金(ｱﾝﾃﾅ)</v>
          </cell>
          <cell r="D61">
            <v>9</v>
          </cell>
          <cell r="E61" t="str">
            <v>2007000</v>
          </cell>
          <cell r="G61">
            <v>0</v>
          </cell>
        </row>
        <row r="62">
          <cell r="B62">
            <v>2008000</v>
          </cell>
          <cell r="C62" t="str">
            <v>預り敷金(ATM)</v>
          </cell>
          <cell r="D62">
            <v>9</v>
          </cell>
          <cell r="E62" t="str">
            <v>2008000</v>
          </cell>
          <cell r="G62">
            <v>0</v>
          </cell>
        </row>
        <row r="63">
          <cell r="B63">
            <v>2009000</v>
          </cell>
          <cell r="C63" t="str">
            <v>預り敷金(その他)</v>
          </cell>
          <cell r="D63">
            <v>9</v>
          </cell>
          <cell r="E63" t="str">
            <v>2009000</v>
          </cell>
          <cell r="G63">
            <v>0</v>
          </cell>
        </row>
        <row r="64">
          <cell r="B64">
            <v>2010000</v>
          </cell>
          <cell r="C64" t="str">
            <v>預り出店保証金</v>
          </cell>
          <cell r="D64">
            <v>9</v>
          </cell>
          <cell r="E64" t="str">
            <v>2010000</v>
          </cell>
          <cell r="G64">
            <v>0</v>
          </cell>
        </row>
        <row r="65">
          <cell r="B65">
            <v>2011000</v>
          </cell>
          <cell r="C65" t="str">
            <v>差入建設協力金</v>
          </cell>
          <cell r="D65">
            <v>9</v>
          </cell>
          <cell r="E65" t="str">
            <v>2011000</v>
          </cell>
          <cell r="G65">
            <v>0</v>
          </cell>
        </row>
        <row r="66">
          <cell r="B66">
            <v>2012000</v>
          </cell>
          <cell r="C66" t="str">
            <v>その他預り金</v>
          </cell>
          <cell r="D66">
            <v>9</v>
          </cell>
          <cell r="E66" t="str">
            <v>2012000</v>
          </cell>
          <cell r="F66" t="str">
            <v>その他預り金</v>
          </cell>
          <cell r="G66">
            <v>0</v>
          </cell>
        </row>
        <row r="67">
          <cell r="B67">
            <v>2012001</v>
          </cell>
          <cell r="C67" t="str">
            <v>その他預り金</v>
          </cell>
          <cell r="D67">
            <v>9</v>
          </cell>
          <cell r="E67" t="str">
            <v>2012001</v>
          </cell>
          <cell r="F67" t="str">
            <v>その他預り金</v>
          </cell>
          <cell r="G67">
            <v>0</v>
          </cell>
        </row>
        <row r="68">
          <cell r="B68">
            <v>2012002</v>
          </cell>
          <cell r="C68" t="str">
            <v>追加金銭信託</v>
          </cell>
          <cell r="D68">
            <v>9</v>
          </cell>
          <cell r="E68" t="str">
            <v>2012002</v>
          </cell>
          <cell r="F68" t="str">
            <v>金銭信託</v>
          </cell>
          <cell r="G68">
            <v>0</v>
          </cell>
        </row>
        <row r="69">
          <cell r="B69">
            <v>2013000</v>
          </cell>
          <cell r="C69" t="str">
            <v>未払金</v>
          </cell>
          <cell r="D69">
            <v>9</v>
          </cell>
          <cell r="E69" t="str">
            <v>2013000</v>
          </cell>
          <cell r="F69" t="str">
            <v>反映なし</v>
          </cell>
          <cell r="G69">
            <v>0</v>
          </cell>
        </row>
        <row r="70">
          <cell r="B70">
            <v>2014000</v>
          </cell>
          <cell r="C70" t="str">
            <v>買掛金</v>
          </cell>
          <cell r="D70">
            <v>9</v>
          </cell>
          <cell r="E70" t="str">
            <v>2014000</v>
          </cell>
          <cell r="F70" t="str">
            <v>反映なし</v>
          </cell>
          <cell r="G70">
            <v>0</v>
          </cell>
        </row>
        <row r="71">
          <cell r="B71">
            <v>2015000</v>
          </cell>
          <cell r="C71" t="str">
            <v>前受金</v>
          </cell>
          <cell r="D71">
            <v>9</v>
          </cell>
          <cell r="E71" t="str">
            <v>2015000</v>
          </cell>
          <cell r="F71" t="str">
            <v>反映なし</v>
          </cell>
          <cell r="G71">
            <v>0</v>
          </cell>
        </row>
        <row r="72">
          <cell r="B72">
            <v>2016000</v>
          </cell>
          <cell r="C72" t="str">
            <v>仮受金(賃料等)</v>
          </cell>
          <cell r="D72">
            <v>1</v>
          </cell>
          <cell r="E72" t="str">
            <v>2016000</v>
          </cell>
          <cell r="G72">
            <v>0</v>
          </cell>
        </row>
        <row r="73">
          <cell r="B73">
            <v>2017000</v>
          </cell>
          <cell r="C73" t="str">
            <v>仮受金</v>
          </cell>
          <cell r="D73">
            <v>9</v>
          </cell>
          <cell r="E73" t="str">
            <v>12017000</v>
          </cell>
          <cell r="F73" t="str">
            <v>仮受金</v>
          </cell>
          <cell r="G73">
            <v>0</v>
          </cell>
        </row>
        <row r="74">
          <cell r="B74">
            <v>2018000</v>
          </cell>
          <cell r="C74" t="str">
            <v>仮受金_付替</v>
          </cell>
          <cell r="D74">
            <v>9</v>
          </cell>
          <cell r="E74" t="str">
            <v>22018000</v>
          </cell>
          <cell r="F74" t="str">
            <v>仮受金</v>
          </cell>
          <cell r="G74">
            <v>0</v>
          </cell>
        </row>
        <row r="75">
          <cell r="B75">
            <v>2019000</v>
          </cell>
          <cell r="C75" t="str">
            <v>仮受金_繰越</v>
          </cell>
          <cell r="D75">
            <v>9</v>
          </cell>
          <cell r="E75" t="str">
            <v>32019000</v>
          </cell>
          <cell r="F75" t="str">
            <v>仮受金</v>
          </cell>
          <cell r="G75">
            <v>0</v>
          </cell>
        </row>
        <row r="76">
          <cell r="B76">
            <v>2020000</v>
          </cell>
          <cell r="C76" t="str">
            <v>仮受金_対象外</v>
          </cell>
          <cell r="D76">
            <v>9</v>
          </cell>
          <cell r="E76" t="str">
            <v>42020000</v>
          </cell>
          <cell r="F76" t="str">
            <v>仮受金</v>
          </cell>
          <cell r="G76">
            <v>0</v>
          </cell>
        </row>
        <row r="77">
          <cell r="B77">
            <v>2021000</v>
          </cell>
          <cell r="C77" t="str">
            <v>仮受消費税</v>
          </cell>
          <cell r="D77">
            <v>9</v>
          </cell>
          <cell r="E77" t="str">
            <v>2021000</v>
          </cell>
          <cell r="F77" t="str">
            <v>仮受消費税</v>
          </cell>
          <cell r="G77">
            <v>0</v>
          </cell>
        </row>
        <row r="78">
          <cell r="B78">
            <v>2501000</v>
          </cell>
          <cell r="C78" t="str">
            <v>xy預り敷金(貸室)</v>
          </cell>
          <cell r="D78">
            <v>9</v>
          </cell>
          <cell r="E78" t="str">
            <v>2501000</v>
          </cell>
          <cell r="G78">
            <v>0</v>
          </cell>
        </row>
        <row r="79">
          <cell r="B79">
            <v>2501001</v>
          </cell>
          <cell r="C79" t="str">
            <v>xy預り敷金(駐車場)</v>
          </cell>
          <cell r="D79">
            <v>9</v>
          </cell>
          <cell r="E79" t="str">
            <v>2501001</v>
          </cell>
          <cell r="G79">
            <v>0</v>
          </cell>
        </row>
        <row r="80">
          <cell r="B80">
            <v>2501002</v>
          </cell>
          <cell r="C80" t="str">
            <v>xy預り敷金(倉庫)</v>
          </cell>
          <cell r="D80">
            <v>9</v>
          </cell>
          <cell r="E80" t="str">
            <v>2501002</v>
          </cell>
          <cell r="G80">
            <v>0</v>
          </cell>
        </row>
        <row r="81">
          <cell r="B81">
            <v>2501003</v>
          </cell>
          <cell r="C81" t="str">
            <v>xy預り敷金(看板)</v>
          </cell>
          <cell r="D81">
            <v>9</v>
          </cell>
          <cell r="E81" t="str">
            <v>2501003</v>
          </cell>
          <cell r="G81">
            <v>0</v>
          </cell>
        </row>
        <row r="82">
          <cell r="B82">
            <v>2501004</v>
          </cell>
          <cell r="C82" t="str">
            <v>xy預り敷金(自販機)</v>
          </cell>
          <cell r="D82">
            <v>9</v>
          </cell>
          <cell r="E82" t="str">
            <v>2501004</v>
          </cell>
          <cell r="G82">
            <v>0</v>
          </cell>
        </row>
        <row r="83">
          <cell r="B83">
            <v>2501005</v>
          </cell>
          <cell r="C83" t="str">
            <v>xy預り敷金(公衆電話)</v>
          </cell>
          <cell r="D83">
            <v>9</v>
          </cell>
          <cell r="E83" t="str">
            <v>2501005</v>
          </cell>
          <cell r="G83">
            <v>0</v>
          </cell>
        </row>
        <row r="84">
          <cell r="B84">
            <v>2501006</v>
          </cell>
          <cell r="C84" t="str">
            <v>xy預り敷金(ｱﾝﾃﾅ)</v>
          </cell>
          <cell r="D84">
            <v>9</v>
          </cell>
          <cell r="E84" t="str">
            <v>2501006</v>
          </cell>
          <cell r="G84">
            <v>0</v>
          </cell>
        </row>
        <row r="85">
          <cell r="B85">
            <v>2501007</v>
          </cell>
          <cell r="C85" t="str">
            <v>xy預り敷金(ATM)</v>
          </cell>
          <cell r="D85">
            <v>9</v>
          </cell>
          <cell r="E85" t="str">
            <v>2501007</v>
          </cell>
          <cell r="G85">
            <v>0</v>
          </cell>
        </row>
        <row r="86">
          <cell r="B86">
            <v>2501008</v>
          </cell>
          <cell r="C86" t="str">
            <v>xy預り敷金(その他)</v>
          </cell>
          <cell r="D86">
            <v>9</v>
          </cell>
          <cell r="E86" t="str">
            <v>2501008</v>
          </cell>
          <cell r="G86">
            <v>0</v>
          </cell>
        </row>
        <row r="87">
          <cell r="B87">
            <v>2501009</v>
          </cell>
          <cell r="C87" t="str">
            <v>xy預り出店保証金</v>
          </cell>
          <cell r="D87">
            <v>9</v>
          </cell>
          <cell r="E87" t="str">
            <v>2501009</v>
          </cell>
          <cell r="G87">
            <v>0</v>
          </cell>
        </row>
        <row r="88">
          <cell r="B88">
            <v>2502000</v>
          </cell>
          <cell r="C88" t="str">
            <v>xy仮･預り敷金(貸室)</v>
          </cell>
          <cell r="D88">
            <v>9</v>
          </cell>
          <cell r="E88" t="str">
            <v>2502000</v>
          </cell>
          <cell r="G88">
            <v>0</v>
          </cell>
        </row>
        <row r="89">
          <cell r="B89">
            <v>2502001</v>
          </cell>
          <cell r="C89" t="str">
            <v>xy仮･預り敷金(駐車場)</v>
          </cell>
          <cell r="D89">
            <v>9</v>
          </cell>
          <cell r="E89" t="str">
            <v>2502001</v>
          </cell>
          <cell r="G89">
            <v>0</v>
          </cell>
        </row>
        <row r="90">
          <cell r="B90">
            <v>2502002</v>
          </cell>
          <cell r="C90" t="str">
            <v>xy仮･預り敷金(倉庫)</v>
          </cell>
          <cell r="D90">
            <v>9</v>
          </cell>
          <cell r="E90" t="str">
            <v>2502002</v>
          </cell>
          <cell r="G90">
            <v>0</v>
          </cell>
        </row>
        <row r="91">
          <cell r="B91">
            <v>2502003</v>
          </cell>
          <cell r="C91" t="str">
            <v>xy仮･預り敷金(看板)</v>
          </cell>
          <cell r="D91">
            <v>9</v>
          </cell>
          <cell r="E91" t="str">
            <v>2502003</v>
          </cell>
          <cell r="G91">
            <v>0</v>
          </cell>
        </row>
        <row r="92">
          <cell r="B92">
            <v>2502004</v>
          </cell>
          <cell r="C92" t="str">
            <v>xy仮･預り敷金(自販機)</v>
          </cell>
          <cell r="D92">
            <v>9</v>
          </cell>
          <cell r="E92" t="str">
            <v>2502004</v>
          </cell>
          <cell r="G92">
            <v>0</v>
          </cell>
        </row>
        <row r="93">
          <cell r="B93">
            <v>2502005</v>
          </cell>
          <cell r="C93" t="str">
            <v>xy仮･預り敷金(公衆電話)</v>
          </cell>
          <cell r="D93">
            <v>9</v>
          </cell>
          <cell r="E93" t="str">
            <v>2502005</v>
          </cell>
          <cell r="G93">
            <v>0</v>
          </cell>
        </row>
        <row r="94">
          <cell r="B94">
            <v>2502006</v>
          </cell>
          <cell r="C94" t="str">
            <v>xy仮･預り敷金(ｱﾝﾃﾅ)</v>
          </cell>
          <cell r="D94">
            <v>9</v>
          </cell>
          <cell r="E94" t="str">
            <v>2502006</v>
          </cell>
          <cell r="G94">
            <v>0</v>
          </cell>
        </row>
        <row r="95">
          <cell r="B95">
            <v>2502007</v>
          </cell>
          <cell r="C95" t="str">
            <v>xy仮･預り敷金(ATM)</v>
          </cell>
          <cell r="D95">
            <v>9</v>
          </cell>
          <cell r="E95" t="str">
            <v>2502007</v>
          </cell>
          <cell r="G95">
            <v>0</v>
          </cell>
        </row>
        <row r="96">
          <cell r="B96">
            <v>2502008</v>
          </cell>
          <cell r="C96" t="str">
            <v>xy仮･預り敷金(その他)</v>
          </cell>
          <cell r="D96">
            <v>9</v>
          </cell>
          <cell r="E96" t="str">
            <v>2502008</v>
          </cell>
          <cell r="G96">
            <v>0</v>
          </cell>
        </row>
        <row r="97">
          <cell r="B97">
            <v>2502009</v>
          </cell>
          <cell r="C97" t="str">
            <v>xy仮･預り出店保証金</v>
          </cell>
          <cell r="D97">
            <v>9</v>
          </cell>
          <cell r="E97" t="str">
            <v>2502009</v>
          </cell>
          <cell r="G97">
            <v>0</v>
          </cell>
        </row>
        <row r="98">
          <cell r="B98">
            <v>2505000</v>
          </cell>
          <cell r="C98" t="str">
            <v>xy仮･事務室等賃料</v>
          </cell>
          <cell r="D98">
            <v>1</v>
          </cell>
          <cell r="E98" t="str">
            <v>2505000</v>
          </cell>
          <cell r="G98">
            <v>0</v>
          </cell>
        </row>
        <row r="99">
          <cell r="B99">
            <v>2505005</v>
          </cell>
          <cell r="C99" t="str">
            <v>xy仮･共益費</v>
          </cell>
          <cell r="D99">
            <v>1</v>
          </cell>
          <cell r="E99" t="str">
            <v>2505005</v>
          </cell>
          <cell r="G99">
            <v>0</v>
          </cell>
        </row>
        <row r="100">
          <cell r="B100">
            <v>2505006</v>
          </cell>
          <cell r="C100" t="str">
            <v>xy仮･共益費(非)</v>
          </cell>
          <cell r="D100">
            <v>2</v>
          </cell>
          <cell r="E100" t="str">
            <v>2505006</v>
          </cell>
          <cell r="G100">
            <v>0</v>
          </cell>
        </row>
        <row r="101">
          <cell r="B101">
            <v>2505010</v>
          </cell>
          <cell r="C101" t="str">
            <v>xy仮･駐車料</v>
          </cell>
          <cell r="D101">
            <v>1</v>
          </cell>
          <cell r="E101" t="str">
            <v>2505010</v>
          </cell>
          <cell r="G101">
            <v>0</v>
          </cell>
        </row>
        <row r="102">
          <cell r="B102">
            <v>2505011</v>
          </cell>
          <cell r="C102" t="str">
            <v>xy仮･時間貸駐車場</v>
          </cell>
          <cell r="D102">
            <v>1</v>
          </cell>
          <cell r="E102" t="str">
            <v>2505011</v>
          </cell>
          <cell r="G102">
            <v>0</v>
          </cell>
        </row>
        <row r="103">
          <cell r="B103">
            <v>2505015</v>
          </cell>
          <cell r="C103" t="str">
            <v>xy仮･看板料</v>
          </cell>
          <cell r="D103">
            <v>1</v>
          </cell>
          <cell r="E103" t="str">
            <v>2505015</v>
          </cell>
          <cell r="G103">
            <v>0</v>
          </cell>
        </row>
        <row r="104">
          <cell r="B104">
            <v>2505016</v>
          </cell>
          <cell r="C104" t="str">
            <v>xy仮･倉庫料</v>
          </cell>
          <cell r="D104">
            <v>1</v>
          </cell>
          <cell r="E104" t="str">
            <v>2505016</v>
          </cell>
          <cell r="G104">
            <v>0</v>
          </cell>
        </row>
        <row r="105">
          <cell r="B105">
            <v>2505020</v>
          </cell>
          <cell r="C105" t="str">
            <v>xy仮･ｱﾝﾃﾅ設置料</v>
          </cell>
          <cell r="D105">
            <v>1</v>
          </cell>
          <cell r="E105" t="str">
            <v>2505020</v>
          </cell>
          <cell r="G105">
            <v>0</v>
          </cell>
        </row>
        <row r="106">
          <cell r="B106">
            <v>2505021</v>
          </cell>
          <cell r="C106" t="str">
            <v>xy仮会議室料</v>
          </cell>
          <cell r="D106">
            <v>1</v>
          </cell>
          <cell r="E106" t="str">
            <v>2505021</v>
          </cell>
          <cell r="G106">
            <v>0</v>
          </cell>
        </row>
        <row r="107">
          <cell r="B107">
            <v>2505022</v>
          </cell>
          <cell r="C107" t="str">
            <v>xy仮･機器設置料</v>
          </cell>
          <cell r="D107">
            <v>1</v>
          </cell>
          <cell r="E107" t="str">
            <v>2505022</v>
          </cell>
          <cell r="G107">
            <v>0</v>
          </cell>
        </row>
        <row r="108">
          <cell r="B108">
            <v>2505023</v>
          </cell>
          <cell r="C108" t="str">
            <v>xy仮･施設利用料</v>
          </cell>
          <cell r="D108">
            <v>1</v>
          </cell>
          <cell r="E108" t="str">
            <v>2505023</v>
          </cell>
          <cell r="G108">
            <v>0</v>
          </cell>
        </row>
        <row r="109">
          <cell r="B109">
            <v>2505024</v>
          </cell>
          <cell r="C109" t="str">
            <v>xy仮･設備使用料</v>
          </cell>
          <cell r="D109">
            <v>1</v>
          </cell>
          <cell r="E109" t="str">
            <v>2505024</v>
          </cell>
          <cell r="G109">
            <v>0</v>
          </cell>
        </row>
        <row r="110">
          <cell r="B110">
            <v>2505025</v>
          </cell>
          <cell r="C110" t="str">
            <v>xy仮･自販機ﾏｰｼﾞﾝ</v>
          </cell>
          <cell r="D110">
            <v>1</v>
          </cell>
          <cell r="E110" t="str">
            <v>2505025</v>
          </cell>
          <cell r="G110">
            <v>0</v>
          </cell>
        </row>
        <row r="111">
          <cell r="B111">
            <v>2505030</v>
          </cell>
          <cell r="C111" t="str">
            <v>xy仮･敷金償却益</v>
          </cell>
          <cell r="D111">
            <v>1</v>
          </cell>
          <cell r="E111" t="str">
            <v>2505030</v>
          </cell>
          <cell r="G111">
            <v>0</v>
          </cell>
        </row>
        <row r="112">
          <cell r="B112">
            <v>2505035</v>
          </cell>
          <cell r="C112" t="str">
            <v>xy仮･解約違約金</v>
          </cell>
          <cell r="D112">
            <v>1</v>
          </cell>
          <cell r="E112" t="str">
            <v>2505035</v>
          </cell>
          <cell r="G112">
            <v>0</v>
          </cell>
        </row>
        <row r="113">
          <cell r="B113">
            <v>2505036</v>
          </cell>
          <cell r="C113" t="str">
            <v>xy仮･解約違約金(外)</v>
          </cell>
          <cell r="D113">
            <v>9</v>
          </cell>
          <cell r="E113" t="str">
            <v>2505036</v>
          </cell>
          <cell r="G113">
            <v>0</v>
          </cell>
        </row>
        <row r="114">
          <cell r="B114">
            <v>2505040</v>
          </cell>
          <cell r="C114" t="str">
            <v>xy仮･専用清掃</v>
          </cell>
          <cell r="D114">
            <v>1</v>
          </cell>
          <cell r="E114" t="str">
            <v>2505040</v>
          </cell>
          <cell r="G114">
            <v>0</v>
          </cell>
        </row>
        <row r="115">
          <cell r="B115">
            <v>2505041</v>
          </cell>
          <cell r="C115" t="str">
            <v>xy仮･その他清掃</v>
          </cell>
          <cell r="D115">
            <v>1</v>
          </cell>
          <cell r="E115" t="str">
            <v>2505041</v>
          </cell>
          <cell r="G115">
            <v>0</v>
          </cell>
        </row>
        <row r="116">
          <cell r="B116">
            <v>2505050</v>
          </cell>
          <cell r="C116" t="str">
            <v>xy仮･電気料</v>
          </cell>
          <cell r="D116">
            <v>1</v>
          </cell>
          <cell r="E116" t="str">
            <v>2505050</v>
          </cell>
          <cell r="G116">
            <v>0</v>
          </cell>
        </row>
        <row r="117">
          <cell r="B117">
            <v>2505051</v>
          </cell>
          <cell r="C117" t="str">
            <v>xy仮･ｶﾞｽ料</v>
          </cell>
          <cell r="D117">
            <v>1</v>
          </cell>
          <cell r="E117" t="str">
            <v>2505051</v>
          </cell>
          <cell r="G117">
            <v>0</v>
          </cell>
        </row>
        <row r="118">
          <cell r="B118">
            <v>2505052</v>
          </cell>
          <cell r="C118" t="str">
            <v>xy仮･水道料</v>
          </cell>
          <cell r="D118">
            <v>1</v>
          </cell>
          <cell r="E118" t="str">
            <v>2505052</v>
          </cell>
          <cell r="G118">
            <v>0</v>
          </cell>
        </row>
        <row r="119">
          <cell r="B119">
            <v>2505053</v>
          </cell>
          <cell r="C119" t="str">
            <v>xy仮･空調料</v>
          </cell>
          <cell r="D119">
            <v>1</v>
          </cell>
          <cell r="E119" t="str">
            <v>2505053</v>
          </cell>
          <cell r="G119">
            <v>0</v>
          </cell>
        </row>
        <row r="120">
          <cell r="B120">
            <v>2505054</v>
          </cell>
          <cell r="C120" t="str">
            <v>xy仮･時間外空調料</v>
          </cell>
          <cell r="D120">
            <v>1</v>
          </cell>
          <cell r="E120" t="str">
            <v>2505054</v>
          </cell>
          <cell r="G120">
            <v>0</v>
          </cell>
        </row>
        <row r="121">
          <cell r="B121">
            <v>2505055</v>
          </cell>
          <cell r="C121" t="str">
            <v>xy仮･電話料</v>
          </cell>
          <cell r="D121">
            <v>1</v>
          </cell>
          <cell r="E121" t="str">
            <v>2505055</v>
          </cell>
          <cell r="G121">
            <v>0</v>
          </cell>
        </row>
        <row r="122">
          <cell r="B122">
            <v>2505060</v>
          </cell>
          <cell r="C122" t="str">
            <v>xy仮･原状回復報酬</v>
          </cell>
          <cell r="D122">
            <v>1</v>
          </cell>
          <cell r="E122" t="str">
            <v>2505060</v>
          </cell>
          <cell r="G122">
            <v>0</v>
          </cell>
        </row>
        <row r="123">
          <cell r="B123">
            <v>2505065</v>
          </cell>
          <cell r="C123" t="str">
            <v>xy仮･蛍光灯代</v>
          </cell>
          <cell r="D123">
            <v>1</v>
          </cell>
          <cell r="E123" t="str">
            <v>2505065</v>
          </cell>
          <cell r="G123">
            <v>0</v>
          </cell>
        </row>
        <row r="124">
          <cell r="B124">
            <v>2505066</v>
          </cell>
          <cell r="C124" t="str">
            <v>xy仮･ｶｰﾄﾞｷｰ代</v>
          </cell>
          <cell r="D124">
            <v>1</v>
          </cell>
          <cell r="E124" t="str">
            <v>2505066</v>
          </cell>
          <cell r="G124">
            <v>0</v>
          </cell>
        </row>
        <row r="125">
          <cell r="B125">
            <v>2505070</v>
          </cell>
          <cell r="C125" t="str">
            <v>xy仮･警備料</v>
          </cell>
          <cell r="D125">
            <v>1</v>
          </cell>
          <cell r="E125" t="str">
            <v>2505070</v>
          </cell>
          <cell r="G125">
            <v>0</v>
          </cell>
        </row>
        <row r="126">
          <cell r="B126">
            <v>2505075</v>
          </cell>
          <cell r="C126" t="str">
            <v>xy仮･ﾃﾅﾝﾄ会会費(外)</v>
          </cell>
          <cell r="D126">
            <v>9</v>
          </cell>
          <cell r="E126" t="str">
            <v>2505075</v>
          </cell>
          <cell r="G126">
            <v>0</v>
          </cell>
        </row>
        <row r="127">
          <cell r="B127">
            <v>2505076</v>
          </cell>
          <cell r="C127" t="str">
            <v>xy仮･商業施設その他仮受金</v>
          </cell>
          <cell r="D127">
            <v>9</v>
          </cell>
          <cell r="E127" t="str">
            <v>2505076</v>
          </cell>
          <cell r="G127">
            <v>0</v>
          </cell>
        </row>
        <row r="128">
          <cell r="B128">
            <v>2505080</v>
          </cell>
          <cell r="C128" t="str">
            <v>xy仮･更新料</v>
          </cell>
          <cell r="D128">
            <v>1</v>
          </cell>
          <cell r="E128" t="str">
            <v>2505080</v>
          </cell>
          <cell r="G128">
            <v>0</v>
          </cell>
        </row>
        <row r="129">
          <cell r="B129">
            <v>2505090</v>
          </cell>
          <cell r="C129" t="str">
            <v>xy仮･管理･その他</v>
          </cell>
          <cell r="D129">
            <v>1</v>
          </cell>
          <cell r="E129" t="str">
            <v>2505090</v>
          </cell>
          <cell r="G129">
            <v>0</v>
          </cell>
        </row>
        <row r="130">
          <cell r="B130">
            <v>2505095</v>
          </cell>
          <cell r="C130" t="str">
            <v>xy仮･その他収入</v>
          </cell>
          <cell r="D130">
            <v>1</v>
          </cell>
          <cell r="E130" t="str">
            <v>2505095</v>
          </cell>
          <cell r="G130">
            <v>0</v>
          </cell>
        </row>
        <row r="131">
          <cell r="B131">
            <v>2505096</v>
          </cell>
          <cell r="C131" t="str">
            <v>【使用禁止】xy仮･直決報酬</v>
          </cell>
          <cell r="D131">
            <v>1</v>
          </cell>
          <cell r="E131" t="str">
            <v>2505096</v>
          </cell>
          <cell r="G131">
            <v>0</v>
          </cell>
        </row>
        <row r="132">
          <cell r="B132">
            <v>2507000</v>
          </cell>
          <cell r="C132" t="str">
            <v>xy仮M･賃料</v>
          </cell>
          <cell r="D132">
            <v>1</v>
          </cell>
          <cell r="E132" t="str">
            <v>2507000</v>
          </cell>
          <cell r="G132">
            <v>0</v>
          </cell>
        </row>
        <row r="133">
          <cell r="B133">
            <v>2507001</v>
          </cell>
          <cell r="C133" t="str">
            <v>xy仮M･賃料(非)</v>
          </cell>
          <cell r="D133">
            <v>2</v>
          </cell>
          <cell r="E133" t="str">
            <v>2507001</v>
          </cell>
          <cell r="G133">
            <v>0</v>
          </cell>
        </row>
        <row r="134">
          <cell r="B134">
            <v>2507002</v>
          </cell>
          <cell r="C134" t="str">
            <v>xy仮M･賃料(東京都負担分）(非)</v>
          </cell>
          <cell r="D134">
            <v>2</v>
          </cell>
          <cell r="E134" t="str">
            <v>2507002</v>
          </cell>
          <cell r="G134">
            <v>0</v>
          </cell>
        </row>
        <row r="135">
          <cell r="B135">
            <v>2507005</v>
          </cell>
          <cell r="C135" t="str">
            <v>xy仮M･共益費</v>
          </cell>
          <cell r="D135">
            <v>1</v>
          </cell>
          <cell r="E135" t="str">
            <v>2507005</v>
          </cell>
          <cell r="G135">
            <v>0</v>
          </cell>
        </row>
        <row r="136">
          <cell r="B136">
            <v>2507006</v>
          </cell>
          <cell r="C136" t="str">
            <v>xy仮M･共益費(非)</v>
          </cell>
          <cell r="D136">
            <v>2</v>
          </cell>
          <cell r="E136" t="str">
            <v>2507006</v>
          </cell>
          <cell r="G136">
            <v>0</v>
          </cell>
        </row>
        <row r="137">
          <cell r="B137">
            <v>2507010</v>
          </cell>
          <cell r="C137" t="str">
            <v>xy仮M･駐車料</v>
          </cell>
          <cell r="D137">
            <v>1</v>
          </cell>
          <cell r="E137" t="str">
            <v>2507010</v>
          </cell>
          <cell r="G137">
            <v>0</v>
          </cell>
        </row>
        <row r="138">
          <cell r="B138">
            <v>2507011</v>
          </cell>
          <cell r="C138" t="str">
            <v>xy仮M･駐車料(非)</v>
          </cell>
          <cell r="D138">
            <v>2</v>
          </cell>
          <cell r="E138" t="str">
            <v>2507011</v>
          </cell>
          <cell r="G138">
            <v>0</v>
          </cell>
        </row>
        <row r="139">
          <cell r="B139">
            <v>2507037</v>
          </cell>
          <cell r="C139" t="str">
            <v>xy仮M･解約違約金(外)</v>
          </cell>
          <cell r="D139">
            <v>9</v>
          </cell>
          <cell r="E139" t="str">
            <v>2507037</v>
          </cell>
          <cell r="G139">
            <v>0</v>
          </cell>
        </row>
        <row r="140">
          <cell r="B140">
            <v>2507080</v>
          </cell>
          <cell r="C140" t="str">
            <v>xy仮M･更新料</v>
          </cell>
          <cell r="D140">
            <v>1</v>
          </cell>
          <cell r="E140" t="str">
            <v>2507080</v>
          </cell>
          <cell r="G140">
            <v>0</v>
          </cell>
        </row>
        <row r="141">
          <cell r="B141">
            <v>2507081</v>
          </cell>
          <cell r="C141" t="str">
            <v>xy仮M･更新料(非)</v>
          </cell>
          <cell r="D141">
            <v>2</v>
          </cell>
          <cell r="E141" t="str">
            <v>2507081</v>
          </cell>
          <cell r="G141">
            <v>0</v>
          </cell>
        </row>
        <row r="142">
          <cell r="B142">
            <v>2507085</v>
          </cell>
          <cell r="C142" t="str">
            <v>xy仮M･賃貸その他</v>
          </cell>
          <cell r="D142">
            <v>1</v>
          </cell>
          <cell r="E142" t="str">
            <v>2507085</v>
          </cell>
          <cell r="G142">
            <v>0</v>
          </cell>
        </row>
        <row r="143">
          <cell r="B143">
            <v>2507086</v>
          </cell>
          <cell r="C143" t="str">
            <v>xy仮M･賃貸その他(外)</v>
          </cell>
          <cell r="D143">
            <v>9</v>
          </cell>
          <cell r="E143" t="str">
            <v>2507086</v>
          </cell>
          <cell r="G143">
            <v>0</v>
          </cell>
        </row>
        <row r="144">
          <cell r="B144">
            <v>2507087</v>
          </cell>
          <cell r="C144" t="str">
            <v>xy仮M･礼金</v>
          </cell>
          <cell r="D144">
            <v>1</v>
          </cell>
          <cell r="E144" t="str">
            <v>2507087</v>
          </cell>
          <cell r="G144">
            <v>0</v>
          </cell>
        </row>
        <row r="145">
          <cell r="B145">
            <v>2507088</v>
          </cell>
          <cell r="C145" t="str">
            <v>xy仮M･礼金(非)</v>
          </cell>
          <cell r="D145">
            <v>2</v>
          </cell>
          <cell r="E145" t="str">
            <v>2507088</v>
          </cell>
          <cell r="G145">
            <v>0</v>
          </cell>
        </row>
        <row r="146">
          <cell r="B146">
            <v>2507090</v>
          </cell>
          <cell r="C146" t="str">
            <v>xy仮M･管理その他</v>
          </cell>
          <cell r="D146">
            <v>1</v>
          </cell>
          <cell r="E146" t="str">
            <v>2507090</v>
          </cell>
          <cell r="G146">
            <v>0</v>
          </cell>
        </row>
        <row r="147">
          <cell r="B147">
            <v>2507091</v>
          </cell>
          <cell r="C147" t="str">
            <v>xy仮M･管理その他(非)</v>
          </cell>
          <cell r="D147">
            <v>2</v>
          </cell>
          <cell r="E147" t="str">
            <v>2507091</v>
          </cell>
          <cell r="G147">
            <v>0</v>
          </cell>
        </row>
        <row r="148">
          <cell r="B148">
            <v>2507092</v>
          </cell>
          <cell r="C148" t="str">
            <v>xy仮M･管理その他(外)</v>
          </cell>
          <cell r="D148">
            <v>9</v>
          </cell>
          <cell r="E148" t="str">
            <v>2507092</v>
          </cell>
          <cell r="G148">
            <v>0</v>
          </cell>
        </row>
        <row r="149">
          <cell r="B149">
            <v>2507095</v>
          </cell>
          <cell r="C149" t="str">
            <v>xy仮M･管理受託料</v>
          </cell>
          <cell r="D149">
            <v>1</v>
          </cell>
          <cell r="E149" t="str">
            <v>2507095</v>
          </cell>
          <cell r="G149">
            <v>0</v>
          </cell>
        </row>
        <row r="150">
          <cell r="B150">
            <v>2507096</v>
          </cell>
          <cell r="C150" t="str">
            <v>xy仮M･保険料(外)</v>
          </cell>
          <cell r="D150">
            <v>9</v>
          </cell>
          <cell r="E150" t="str">
            <v>2507096</v>
          </cell>
          <cell r="G150">
            <v>0</v>
          </cell>
        </row>
        <row r="151">
          <cell r="B151">
            <v>4001000</v>
          </cell>
          <cell r="C151" t="str">
            <v>事務室等賃料</v>
          </cell>
          <cell r="D151">
            <v>1</v>
          </cell>
          <cell r="E151" t="str">
            <v>4001000</v>
          </cell>
          <cell r="F151" t="str">
            <v>反映なし</v>
          </cell>
          <cell r="G151">
            <v>0</v>
          </cell>
        </row>
        <row r="152">
          <cell r="B152">
            <v>4002000</v>
          </cell>
          <cell r="C152" t="str">
            <v>事務室等賃料(非)</v>
          </cell>
          <cell r="D152">
            <v>2</v>
          </cell>
          <cell r="E152" t="str">
            <v>4002000</v>
          </cell>
          <cell r="G152">
            <v>0</v>
          </cell>
        </row>
        <row r="153">
          <cell r="B153">
            <v>4003000</v>
          </cell>
          <cell r="C153" t="str">
            <v>住居賃料</v>
          </cell>
          <cell r="D153">
            <v>1</v>
          </cell>
          <cell r="E153" t="str">
            <v>4003000</v>
          </cell>
          <cell r="G153">
            <v>0</v>
          </cell>
        </row>
        <row r="154">
          <cell r="B154">
            <v>4004000</v>
          </cell>
          <cell r="C154" t="str">
            <v>住居賃料(非)</v>
          </cell>
          <cell r="D154">
            <v>2</v>
          </cell>
          <cell r="E154" t="str">
            <v>4004000</v>
          </cell>
          <cell r="G154">
            <v>0</v>
          </cell>
        </row>
        <row r="155">
          <cell r="B155">
            <v>4005000</v>
          </cell>
          <cell r="C155" t="str">
            <v>商業賃料(固定)</v>
          </cell>
          <cell r="D155">
            <v>1</v>
          </cell>
          <cell r="E155" t="str">
            <v>4005000</v>
          </cell>
          <cell r="F155" t="str">
            <v>固定賃料</v>
          </cell>
          <cell r="G155">
            <v>1</v>
          </cell>
        </row>
        <row r="156">
          <cell r="B156">
            <v>4006000</v>
          </cell>
          <cell r="C156" t="str">
            <v>商業賃料(変動)</v>
          </cell>
          <cell r="D156">
            <v>1</v>
          </cell>
          <cell r="E156" t="str">
            <v>4006000</v>
          </cell>
          <cell r="F156" t="str">
            <v>歩合賃料</v>
          </cell>
          <cell r="G156">
            <v>1</v>
          </cell>
        </row>
        <row r="157">
          <cell r="B157">
            <v>4007000</v>
          </cell>
          <cell r="C157" t="str">
            <v>共益費</v>
          </cell>
          <cell r="D157">
            <v>1</v>
          </cell>
          <cell r="E157" t="str">
            <v>4007000</v>
          </cell>
          <cell r="F157" t="str">
            <v>共益費</v>
          </cell>
          <cell r="G157">
            <v>1</v>
          </cell>
        </row>
        <row r="158">
          <cell r="B158">
            <v>4008000</v>
          </cell>
          <cell r="C158" t="str">
            <v>共益費(非)</v>
          </cell>
          <cell r="D158">
            <v>2</v>
          </cell>
          <cell r="E158" t="str">
            <v>4008000</v>
          </cell>
          <cell r="G158">
            <v>0</v>
          </cell>
        </row>
        <row r="159">
          <cell r="B159">
            <v>4009000</v>
          </cell>
          <cell r="C159" t="str">
            <v>特別共益費</v>
          </cell>
          <cell r="D159">
            <v>1</v>
          </cell>
          <cell r="E159" t="str">
            <v>4009000</v>
          </cell>
          <cell r="G159">
            <v>0</v>
          </cell>
        </row>
        <row r="160">
          <cell r="B160">
            <v>4010000</v>
          </cell>
          <cell r="C160" t="str">
            <v>駐車料</v>
          </cell>
          <cell r="D160">
            <v>1</v>
          </cell>
          <cell r="E160" t="str">
            <v>4010000</v>
          </cell>
          <cell r="F160" t="str">
            <v>駐車場収入</v>
          </cell>
          <cell r="G160">
            <v>1</v>
          </cell>
        </row>
        <row r="161">
          <cell r="B161">
            <v>4010001</v>
          </cell>
          <cell r="C161" t="str">
            <v>駐車場負担金</v>
          </cell>
          <cell r="D161">
            <v>1</v>
          </cell>
          <cell r="E161" t="str">
            <v>4010001</v>
          </cell>
          <cell r="F161" t="str">
            <v>駐車場負担金</v>
          </cell>
          <cell r="G161">
            <v>1</v>
          </cell>
        </row>
        <row r="162">
          <cell r="B162">
            <v>4011000</v>
          </cell>
          <cell r="C162" t="str">
            <v>時間貸駐車料</v>
          </cell>
          <cell r="D162">
            <v>1</v>
          </cell>
          <cell r="E162" t="str">
            <v>4011000</v>
          </cell>
          <cell r="G162">
            <v>0</v>
          </cell>
        </row>
        <row r="163">
          <cell r="B163">
            <v>4012000</v>
          </cell>
          <cell r="C163" t="str">
            <v>駐車場ｻｰﾋﾞｽ券料</v>
          </cell>
          <cell r="D163">
            <v>1</v>
          </cell>
          <cell r="E163" t="str">
            <v>4012000</v>
          </cell>
          <cell r="G163">
            <v>0</v>
          </cell>
        </row>
        <row r="164">
          <cell r="B164">
            <v>4013000</v>
          </cell>
          <cell r="C164" t="str">
            <v>駐車料(非)</v>
          </cell>
          <cell r="D164">
            <v>2</v>
          </cell>
          <cell r="E164" t="str">
            <v>4013000</v>
          </cell>
          <cell r="G164">
            <v>0</v>
          </cell>
        </row>
        <row r="165">
          <cell r="B165">
            <v>4014000</v>
          </cell>
          <cell r="C165" t="str">
            <v>駐輪料</v>
          </cell>
          <cell r="D165">
            <v>1</v>
          </cell>
          <cell r="E165" t="str">
            <v>4014000</v>
          </cell>
          <cell r="F165" t="str">
            <v>駐輪場収入</v>
          </cell>
          <cell r="G165">
            <v>1</v>
          </cell>
        </row>
        <row r="166">
          <cell r="B166">
            <v>4015000</v>
          </cell>
          <cell r="C166" t="str">
            <v>駐輪料(非)</v>
          </cell>
          <cell r="D166">
            <v>2</v>
          </cell>
          <cell r="E166" t="str">
            <v>4015000</v>
          </cell>
          <cell r="G166">
            <v>0</v>
          </cell>
        </row>
        <row r="167">
          <cell r="B167">
            <v>4016000</v>
          </cell>
          <cell r="C167" t="str">
            <v>看板料</v>
          </cell>
          <cell r="D167">
            <v>1</v>
          </cell>
          <cell r="E167" t="str">
            <v>4016000</v>
          </cell>
          <cell r="F167" t="str">
            <v>看板収入</v>
          </cell>
          <cell r="G167">
            <v>0</v>
          </cell>
        </row>
        <row r="168">
          <cell r="B168">
            <v>4017000</v>
          </cell>
          <cell r="C168" t="str">
            <v>看板料(非)</v>
          </cell>
          <cell r="D168">
            <v>2</v>
          </cell>
          <cell r="E168" t="str">
            <v>4017000</v>
          </cell>
          <cell r="G168">
            <v>0</v>
          </cell>
        </row>
        <row r="169">
          <cell r="B169">
            <v>4018000</v>
          </cell>
          <cell r="C169" t="str">
            <v>倉庫料</v>
          </cell>
          <cell r="D169">
            <v>1</v>
          </cell>
          <cell r="E169" t="str">
            <v>4018000</v>
          </cell>
          <cell r="F169" t="str">
            <v>倉庫使用料</v>
          </cell>
          <cell r="G169">
            <v>0</v>
          </cell>
        </row>
        <row r="170">
          <cell r="B170">
            <v>4019000</v>
          </cell>
          <cell r="C170" t="str">
            <v>倉庫料(非)</v>
          </cell>
          <cell r="D170">
            <v>2</v>
          </cell>
          <cell r="E170" t="str">
            <v>4019000</v>
          </cell>
          <cell r="G170">
            <v>0</v>
          </cell>
        </row>
        <row r="171">
          <cell r="B171">
            <v>4020000</v>
          </cell>
          <cell r="C171" t="str">
            <v>ｱﾝﾃﾅ設置料</v>
          </cell>
          <cell r="D171">
            <v>1</v>
          </cell>
          <cell r="E171" t="str">
            <v>4020000</v>
          </cell>
          <cell r="F171" t="str">
            <v>ｱﾝﾃﾅ設置料</v>
          </cell>
          <cell r="G171">
            <v>0</v>
          </cell>
        </row>
        <row r="172">
          <cell r="B172">
            <v>4021000</v>
          </cell>
          <cell r="C172" t="str">
            <v>公衆電話手数料</v>
          </cell>
          <cell r="D172">
            <v>1</v>
          </cell>
          <cell r="E172" t="str">
            <v>4021000</v>
          </cell>
          <cell r="G172">
            <v>0</v>
          </cell>
        </row>
        <row r="173">
          <cell r="B173">
            <v>4022000</v>
          </cell>
          <cell r="C173" t="str">
            <v>貸し会議室料</v>
          </cell>
          <cell r="D173">
            <v>1</v>
          </cell>
          <cell r="E173" t="str">
            <v>4022000</v>
          </cell>
          <cell r="G173">
            <v>0</v>
          </cell>
        </row>
        <row r="174">
          <cell r="B174">
            <v>4023000</v>
          </cell>
          <cell r="C174" t="str">
            <v>貸し会議室料(非)</v>
          </cell>
          <cell r="D174">
            <v>2</v>
          </cell>
          <cell r="E174" t="str">
            <v>4023000</v>
          </cell>
          <cell r="G174">
            <v>0</v>
          </cell>
        </row>
        <row r="175">
          <cell r="B175">
            <v>4024000</v>
          </cell>
          <cell r="C175" t="str">
            <v>屋上広告料</v>
          </cell>
          <cell r="D175">
            <v>1</v>
          </cell>
          <cell r="E175" t="str">
            <v>4024000</v>
          </cell>
          <cell r="G175">
            <v>0</v>
          </cell>
        </row>
        <row r="176">
          <cell r="B176">
            <v>4025000</v>
          </cell>
          <cell r="C176" t="str">
            <v>自販機手数料</v>
          </cell>
          <cell r="D176">
            <v>1</v>
          </cell>
          <cell r="E176" t="str">
            <v>4025000</v>
          </cell>
          <cell r="F176" t="str">
            <v>自販機収入</v>
          </cell>
          <cell r="G176">
            <v>0</v>
          </cell>
        </row>
        <row r="177">
          <cell r="B177">
            <v>4026000</v>
          </cell>
          <cell r="C177" t="str">
            <v>その他設備・施設使用料</v>
          </cell>
          <cell r="D177">
            <v>1</v>
          </cell>
          <cell r="E177" t="str">
            <v>4026000</v>
          </cell>
          <cell r="F177" t="str">
            <v>施設使用料</v>
          </cell>
          <cell r="G177">
            <v>0</v>
          </cell>
        </row>
        <row r="178">
          <cell r="B178">
            <v>4027000</v>
          </cell>
          <cell r="C178" t="str">
            <v>その他設備・施設使用料(非)</v>
          </cell>
          <cell r="D178">
            <v>2</v>
          </cell>
          <cell r="E178" t="str">
            <v>4027000</v>
          </cell>
          <cell r="G178">
            <v>0</v>
          </cell>
        </row>
        <row r="179">
          <cell r="B179">
            <v>4028000</v>
          </cell>
          <cell r="C179" t="str">
            <v>敷金償却益</v>
          </cell>
          <cell r="D179">
            <v>1</v>
          </cell>
          <cell r="E179" t="str">
            <v>4028000</v>
          </cell>
          <cell r="G179">
            <v>0</v>
          </cell>
        </row>
        <row r="180">
          <cell r="B180">
            <v>4029000</v>
          </cell>
          <cell r="C180" t="str">
            <v>敷金償却益(非)</v>
          </cell>
          <cell r="D180">
            <v>2</v>
          </cell>
          <cell r="E180" t="str">
            <v>4029000</v>
          </cell>
          <cell r="G180">
            <v>0</v>
          </cell>
        </row>
        <row r="181">
          <cell r="B181">
            <v>4030000</v>
          </cell>
          <cell r="C181" t="str">
            <v>解約違約金</v>
          </cell>
          <cell r="D181">
            <v>1</v>
          </cell>
          <cell r="E181" t="str">
            <v>4030000</v>
          </cell>
          <cell r="G181">
            <v>0</v>
          </cell>
        </row>
        <row r="182">
          <cell r="B182">
            <v>4031000</v>
          </cell>
          <cell r="C182" t="str">
            <v>解約違約金(外)</v>
          </cell>
          <cell r="D182">
            <v>9</v>
          </cell>
          <cell r="E182" t="str">
            <v>4031000</v>
          </cell>
          <cell r="G182">
            <v>0</v>
          </cell>
        </row>
        <row r="183">
          <cell r="B183">
            <v>4032000</v>
          </cell>
          <cell r="C183" t="str">
            <v>専用部清掃料</v>
          </cell>
          <cell r="D183">
            <v>1</v>
          </cell>
          <cell r="E183" t="str">
            <v>4032000</v>
          </cell>
          <cell r="G183">
            <v>0</v>
          </cell>
        </row>
        <row r="184">
          <cell r="B184">
            <v>4033000</v>
          </cell>
          <cell r="C184" t="str">
            <v>専用部清掃料(非)</v>
          </cell>
          <cell r="D184">
            <v>2</v>
          </cell>
          <cell r="E184" t="str">
            <v>4033000</v>
          </cell>
          <cell r="G184">
            <v>0</v>
          </cell>
        </row>
        <row r="185">
          <cell r="B185">
            <v>4034000</v>
          </cell>
          <cell r="C185" t="str">
            <v>害虫防除代</v>
          </cell>
          <cell r="D185">
            <v>1</v>
          </cell>
          <cell r="E185" t="str">
            <v>4034000</v>
          </cell>
          <cell r="G185">
            <v>0</v>
          </cell>
        </row>
        <row r="186">
          <cell r="B186">
            <v>4035000</v>
          </cell>
          <cell r="C186" t="str">
            <v>その他清掃料</v>
          </cell>
          <cell r="D186">
            <v>1</v>
          </cell>
          <cell r="E186" t="str">
            <v>4035000</v>
          </cell>
          <cell r="G186">
            <v>0</v>
          </cell>
        </row>
        <row r="187">
          <cell r="B187">
            <v>4036000</v>
          </cell>
          <cell r="C187" t="str">
            <v>その他清掃料(非)</v>
          </cell>
          <cell r="D187">
            <v>2</v>
          </cell>
          <cell r="E187" t="str">
            <v>4036000</v>
          </cell>
          <cell r="G187">
            <v>0</v>
          </cell>
        </row>
        <row r="188">
          <cell r="B188">
            <v>4037000</v>
          </cell>
          <cell r="C188" t="str">
            <v>電気料</v>
          </cell>
          <cell r="D188">
            <v>1</v>
          </cell>
          <cell r="E188" t="str">
            <v>4037000</v>
          </cell>
          <cell r="F188" t="str">
            <v>電気料収入</v>
          </cell>
          <cell r="G188">
            <v>0</v>
          </cell>
        </row>
        <row r="189">
          <cell r="B189">
            <v>4038000</v>
          </cell>
          <cell r="C189" t="str">
            <v>ｶﾞｽ料</v>
          </cell>
          <cell r="D189">
            <v>1</v>
          </cell>
          <cell r="E189" t="str">
            <v>4038000</v>
          </cell>
          <cell r="G189">
            <v>0</v>
          </cell>
        </row>
        <row r="190">
          <cell r="B190">
            <v>4039000</v>
          </cell>
          <cell r="C190" t="str">
            <v>水道料</v>
          </cell>
          <cell r="D190">
            <v>1</v>
          </cell>
          <cell r="E190" t="str">
            <v>4039000</v>
          </cell>
          <cell r="F190" t="str">
            <v>水道料収入</v>
          </cell>
          <cell r="G190">
            <v>0</v>
          </cell>
        </row>
        <row r="191">
          <cell r="B191">
            <v>4040000</v>
          </cell>
          <cell r="C191" t="str">
            <v>空調料</v>
          </cell>
          <cell r="D191">
            <v>1</v>
          </cell>
          <cell r="E191" t="str">
            <v>4040000</v>
          </cell>
          <cell r="F191" t="str">
            <v>空調料収入</v>
          </cell>
          <cell r="G191">
            <v>0</v>
          </cell>
        </row>
        <row r="192">
          <cell r="B192">
            <v>4040001</v>
          </cell>
          <cell r="C192" t="str">
            <v>空調料2</v>
          </cell>
          <cell r="D192">
            <v>1</v>
          </cell>
          <cell r="E192" t="str">
            <v>4040001</v>
          </cell>
          <cell r="F192" t="str">
            <v>空調料収入</v>
          </cell>
          <cell r="G192">
            <v>0</v>
          </cell>
        </row>
        <row r="193">
          <cell r="B193">
            <v>4041000</v>
          </cell>
          <cell r="C193" t="str">
            <v>時間外空調料</v>
          </cell>
          <cell r="D193">
            <v>1</v>
          </cell>
          <cell r="E193" t="str">
            <v>4041000</v>
          </cell>
          <cell r="F193" t="str">
            <v>空調料収入</v>
          </cell>
          <cell r="G193">
            <v>0</v>
          </cell>
        </row>
        <row r="194">
          <cell r="B194">
            <v>4042000</v>
          </cell>
          <cell r="C194" t="str">
            <v>電話料</v>
          </cell>
          <cell r="D194">
            <v>1</v>
          </cell>
          <cell r="E194" t="str">
            <v>4042000</v>
          </cell>
          <cell r="G194">
            <v>0</v>
          </cell>
        </row>
        <row r="195">
          <cell r="B195">
            <v>4043000</v>
          </cell>
          <cell r="C195" t="str">
            <v>その他公共料金</v>
          </cell>
          <cell r="D195">
            <v>1</v>
          </cell>
          <cell r="E195" t="str">
            <v>4043000</v>
          </cell>
          <cell r="G195">
            <v>0</v>
          </cell>
        </row>
        <row r="196">
          <cell r="B196">
            <v>4044000</v>
          </cell>
          <cell r="C196" t="str">
            <v>その他公共料金(非)</v>
          </cell>
          <cell r="D196">
            <v>2</v>
          </cell>
          <cell r="E196" t="str">
            <v>4044000</v>
          </cell>
          <cell r="G196">
            <v>0</v>
          </cell>
        </row>
        <row r="197">
          <cell r="B197">
            <v>4045000</v>
          </cell>
          <cell r="C197" t="str">
            <v>原状回復収入</v>
          </cell>
          <cell r="D197">
            <v>1</v>
          </cell>
          <cell r="E197" t="str">
            <v>4045000</v>
          </cell>
          <cell r="G197">
            <v>0</v>
          </cell>
        </row>
        <row r="198">
          <cell r="B198">
            <v>4046000</v>
          </cell>
          <cell r="C198" t="str">
            <v>原状回復収入(非)</v>
          </cell>
          <cell r="D198">
            <v>2</v>
          </cell>
          <cell r="E198" t="str">
            <v>4046000</v>
          </cell>
          <cell r="G198">
            <v>0</v>
          </cell>
        </row>
        <row r="199">
          <cell r="B199">
            <v>4047000</v>
          </cell>
          <cell r="C199" t="str">
            <v>蛍光灯代</v>
          </cell>
          <cell r="D199">
            <v>1</v>
          </cell>
          <cell r="E199" t="str">
            <v>4047000</v>
          </cell>
          <cell r="G199">
            <v>0</v>
          </cell>
        </row>
        <row r="200">
          <cell r="B200">
            <v>4048000</v>
          </cell>
          <cell r="C200" t="str">
            <v>ｶｰﾄﾞｷｰ代</v>
          </cell>
          <cell r="D200">
            <v>1</v>
          </cell>
          <cell r="E200" t="str">
            <v>4048000</v>
          </cell>
          <cell r="F200" t="str">
            <v>その他収入</v>
          </cell>
          <cell r="G200">
            <v>0</v>
          </cell>
        </row>
        <row r="201">
          <cell r="B201">
            <v>4049000</v>
          </cell>
          <cell r="C201" t="str">
            <v>その他消耗品費</v>
          </cell>
          <cell r="D201">
            <v>1</v>
          </cell>
          <cell r="E201" t="str">
            <v>4049000</v>
          </cell>
          <cell r="F201" t="str">
            <v>消耗品立替分</v>
          </cell>
          <cell r="G201">
            <v>0</v>
          </cell>
        </row>
        <row r="202">
          <cell r="B202">
            <v>4050000</v>
          </cell>
          <cell r="C202" t="str">
            <v>警備料</v>
          </cell>
          <cell r="D202">
            <v>1</v>
          </cell>
          <cell r="E202" t="str">
            <v>4050000</v>
          </cell>
          <cell r="G202">
            <v>0</v>
          </cell>
        </row>
        <row r="203">
          <cell r="B203">
            <v>4051000</v>
          </cell>
          <cell r="C203" t="str">
            <v>商業販売促進費</v>
          </cell>
          <cell r="D203">
            <v>1</v>
          </cell>
          <cell r="E203" t="str">
            <v>4051000</v>
          </cell>
          <cell r="F203" t="str">
            <v>販売促進費</v>
          </cell>
          <cell r="G203">
            <v>0</v>
          </cell>
        </row>
        <row r="204">
          <cell r="B204">
            <v>4052000</v>
          </cell>
          <cell r="C204" t="str">
            <v>商業ｸﾚｼﾞｯﾄ手数料</v>
          </cell>
          <cell r="D204">
            <v>1</v>
          </cell>
          <cell r="E204" t="str">
            <v>4052000</v>
          </cell>
          <cell r="G204">
            <v>0</v>
          </cell>
        </row>
        <row r="205">
          <cell r="B205">
            <v>4053000</v>
          </cell>
          <cell r="C205" t="str">
            <v>商業ﾃﾞﾋﾞｯﾄ手数料</v>
          </cell>
          <cell r="D205">
            <v>1</v>
          </cell>
          <cell r="E205" t="str">
            <v>4053000</v>
          </cell>
          <cell r="G205">
            <v>0</v>
          </cell>
        </row>
        <row r="206">
          <cell r="B206">
            <v>4054000</v>
          </cell>
          <cell r="C206" t="str">
            <v>商業商品券手数料</v>
          </cell>
          <cell r="D206">
            <v>1</v>
          </cell>
          <cell r="E206" t="str">
            <v>4054000</v>
          </cell>
          <cell r="G206">
            <v>0</v>
          </cell>
        </row>
        <row r="207">
          <cell r="B207">
            <v>4055000</v>
          </cell>
          <cell r="C207" t="str">
            <v>商業お買物券収入</v>
          </cell>
          <cell r="D207">
            <v>1</v>
          </cell>
          <cell r="E207" t="str">
            <v>4055000</v>
          </cell>
          <cell r="G207">
            <v>0</v>
          </cell>
        </row>
        <row r="208">
          <cell r="B208">
            <v>4056000</v>
          </cell>
          <cell r="C208" t="str">
            <v>その他商業収入</v>
          </cell>
          <cell r="D208">
            <v>1</v>
          </cell>
          <cell r="E208" t="str">
            <v>4056000</v>
          </cell>
          <cell r="G208">
            <v>0</v>
          </cell>
        </row>
        <row r="209">
          <cell r="B209">
            <v>4057000</v>
          </cell>
          <cell r="C209" t="str">
            <v>その他商業収入(非)</v>
          </cell>
          <cell r="D209">
            <v>2</v>
          </cell>
          <cell r="E209" t="str">
            <v>4057000</v>
          </cell>
          <cell r="G209">
            <v>0</v>
          </cell>
        </row>
        <row r="210">
          <cell r="B210">
            <v>4058000</v>
          </cell>
          <cell r="C210" t="str">
            <v>更新料</v>
          </cell>
          <cell r="D210">
            <v>1</v>
          </cell>
          <cell r="E210" t="str">
            <v>4058000</v>
          </cell>
          <cell r="F210" t="str">
            <v>反映なし</v>
          </cell>
          <cell r="G210">
            <v>0</v>
          </cell>
        </row>
        <row r="211">
          <cell r="B211">
            <v>4059000</v>
          </cell>
          <cell r="C211" t="str">
            <v>更新料(非)</v>
          </cell>
          <cell r="D211">
            <v>2</v>
          </cell>
          <cell r="E211" t="str">
            <v>4059000</v>
          </cell>
          <cell r="G211">
            <v>0</v>
          </cell>
        </row>
        <row r="212">
          <cell r="B212">
            <v>4060000</v>
          </cell>
          <cell r="C212" t="str">
            <v>遅延損害金</v>
          </cell>
          <cell r="D212">
            <v>1</v>
          </cell>
          <cell r="E212" t="str">
            <v>4060000</v>
          </cell>
          <cell r="G212">
            <v>0</v>
          </cell>
        </row>
        <row r="213">
          <cell r="B213">
            <v>4061000</v>
          </cell>
          <cell r="C213" t="str">
            <v>遅延損害金(非)</v>
          </cell>
          <cell r="D213">
            <v>2</v>
          </cell>
          <cell r="E213" t="str">
            <v>4061000</v>
          </cell>
          <cell r="G213">
            <v>0</v>
          </cell>
        </row>
        <row r="214">
          <cell r="B214">
            <v>4062000</v>
          </cell>
          <cell r="C214" t="str">
            <v>その他賃貸収入</v>
          </cell>
          <cell r="D214">
            <v>1</v>
          </cell>
          <cell r="E214" t="str">
            <v>4062000</v>
          </cell>
          <cell r="G214">
            <v>0</v>
          </cell>
        </row>
        <row r="215">
          <cell r="B215">
            <v>4063000</v>
          </cell>
          <cell r="C215" t="str">
            <v>その他賃貸収入(非)</v>
          </cell>
          <cell r="D215">
            <v>2</v>
          </cell>
          <cell r="E215" t="str">
            <v>4063000</v>
          </cell>
          <cell r="G215">
            <v>0</v>
          </cell>
        </row>
        <row r="216">
          <cell r="B216">
            <v>4064000</v>
          </cell>
          <cell r="C216" t="str">
            <v>銀行預金受取利息</v>
          </cell>
          <cell r="D216">
            <v>9</v>
          </cell>
          <cell r="E216" t="str">
            <v>4064000</v>
          </cell>
          <cell r="F216" t="str">
            <v>銀行預金利息</v>
          </cell>
          <cell r="G216">
            <v>0</v>
          </cell>
        </row>
        <row r="217">
          <cell r="B217">
            <v>4065000</v>
          </cell>
          <cell r="C217" t="str">
            <v>受取配当金(非)</v>
          </cell>
          <cell r="D217">
            <v>2</v>
          </cell>
          <cell r="E217" t="str">
            <v>4065000</v>
          </cell>
          <cell r="G217">
            <v>0</v>
          </cell>
        </row>
        <row r="218">
          <cell r="B218">
            <v>4065001</v>
          </cell>
          <cell r="C218" t="str">
            <v>保険料収入</v>
          </cell>
          <cell r="D218">
            <v>9</v>
          </cell>
          <cell r="E218" t="str">
            <v>4065001</v>
          </cell>
          <cell r="F218" t="str">
            <v>保険料収入</v>
          </cell>
          <cell r="G218">
            <v>0</v>
          </cell>
        </row>
        <row r="219">
          <cell r="B219">
            <v>4066000</v>
          </cell>
          <cell r="C219" t="str">
            <v>組_管理費</v>
          </cell>
          <cell r="D219">
            <v>2</v>
          </cell>
          <cell r="E219" t="str">
            <v>4066000</v>
          </cell>
          <cell r="G219">
            <v>0</v>
          </cell>
        </row>
        <row r="220">
          <cell r="B220">
            <v>4067000</v>
          </cell>
          <cell r="C220" t="str">
            <v>組_水光熱費</v>
          </cell>
          <cell r="D220">
            <v>2</v>
          </cell>
          <cell r="E220" t="str">
            <v>4067000</v>
          </cell>
          <cell r="G220">
            <v>0</v>
          </cell>
        </row>
        <row r="221">
          <cell r="B221">
            <v>4068000</v>
          </cell>
          <cell r="C221" t="str">
            <v>組_駐車料</v>
          </cell>
          <cell r="D221">
            <v>2</v>
          </cell>
          <cell r="E221" t="str">
            <v>4068000</v>
          </cell>
          <cell r="G221">
            <v>0</v>
          </cell>
        </row>
        <row r="222">
          <cell r="B222">
            <v>4069000</v>
          </cell>
          <cell r="C222" t="str">
            <v>組_その他</v>
          </cell>
          <cell r="D222">
            <v>2</v>
          </cell>
          <cell r="E222" t="str">
            <v>4069000</v>
          </cell>
          <cell r="G222">
            <v>0</v>
          </cell>
        </row>
        <row r="223">
          <cell r="B223">
            <v>4070000</v>
          </cell>
          <cell r="C223" t="str">
            <v>その他収入</v>
          </cell>
          <cell r="D223">
            <v>1</v>
          </cell>
          <cell r="E223" t="str">
            <v>4070000</v>
          </cell>
          <cell r="F223" t="str">
            <v>その他収入</v>
          </cell>
          <cell r="G223">
            <v>0</v>
          </cell>
        </row>
        <row r="224">
          <cell r="B224">
            <v>4070001</v>
          </cell>
          <cell r="C224" t="str">
            <v>入金機使用料</v>
          </cell>
          <cell r="D224">
            <v>1</v>
          </cell>
          <cell r="E224" t="str">
            <v>4070001</v>
          </cell>
          <cell r="F224" t="str">
            <v>入金機使用料</v>
          </cell>
          <cell r="G224">
            <v>0</v>
          </cell>
        </row>
        <row r="225">
          <cell r="B225">
            <v>4070002</v>
          </cell>
          <cell r="C225" t="str">
            <v>機械警備料</v>
          </cell>
          <cell r="D225">
            <v>1</v>
          </cell>
          <cell r="E225" t="str">
            <v>4070002</v>
          </cell>
          <cell r="F225" t="str">
            <v>機械警備料</v>
          </cell>
          <cell r="G225">
            <v>0</v>
          </cell>
        </row>
        <row r="226">
          <cell r="B226">
            <v>4070003</v>
          </cell>
          <cell r="C226" t="str">
            <v>地下食品フロアテナント会費</v>
          </cell>
          <cell r="D226">
            <v>1</v>
          </cell>
          <cell r="E226" t="str">
            <v>4070003</v>
          </cell>
          <cell r="F226" t="str">
            <v>地下食品フロアテナント会費</v>
          </cell>
          <cell r="G226">
            <v>0</v>
          </cell>
        </row>
        <row r="227">
          <cell r="B227">
            <v>4070004</v>
          </cell>
          <cell r="C227" t="str">
            <v>つり銭ボックス使用料</v>
          </cell>
          <cell r="D227">
            <v>1</v>
          </cell>
          <cell r="E227" t="str">
            <v>4070004</v>
          </cell>
          <cell r="F227" t="str">
            <v>つり銭ボックス使用料</v>
          </cell>
          <cell r="G227">
            <v>0</v>
          </cell>
        </row>
        <row r="228">
          <cell r="B228">
            <v>4070005</v>
          </cell>
          <cell r="C228" t="str">
            <v>共同厨房使用料</v>
          </cell>
          <cell r="D228">
            <v>1</v>
          </cell>
          <cell r="E228" t="str">
            <v>4070005</v>
          </cell>
          <cell r="F228" t="str">
            <v>共同厨房使用料</v>
          </cell>
          <cell r="G228">
            <v>1</v>
          </cell>
        </row>
        <row r="229">
          <cell r="B229">
            <v>4071000</v>
          </cell>
          <cell r="C229" t="str">
            <v>その他収入(非)</v>
          </cell>
          <cell r="D229">
            <v>2</v>
          </cell>
          <cell r="E229" t="str">
            <v>4071000</v>
          </cell>
          <cell r="F229" t="str">
            <v>その他収入（非課税）</v>
          </cell>
          <cell r="G229">
            <v>0</v>
          </cell>
        </row>
        <row r="230">
          <cell r="B230">
            <v>4501000</v>
          </cell>
          <cell r="C230" t="str">
            <v>xy売B･事務室等賃料</v>
          </cell>
          <cell r="D230">
            <v>1</v>
          </cell>
          <cell r="E230" t="str">
            <v>4501000</v>
          </cell>
          <cell r="G230">
            <v>0</v>
          </cell>
        </row>
        <row r="231">
          <cell r="B231">
            <v>4502000</v>
          </cell>
          <cell r="C231" t="str">
            <v>xy売B･共益費</v>
          </cell>
          <cell r="D231">
            <v>1</v>
          </cell>
          <cell r="E231" t="str">
            <v>4502000</v>
          </cell>
          <cell r="G231">
            <v>0</v>
          </cell>
        </row>
        <row r="232">
          <cell r="B232">
            <v>4503000</v>
          </cell>
          <cell r="C232" t="str">
            <v>xy売B･共益費(非)</v>
          </cell>
          <cell r="D232">
            <v>2</v>
          </cell>
          <cell r="E232" t="str">
            <v>4503000</v>
          </cell>
          <cell r="G232">
            <v>0</v>
          </cell>
        </row>
        <row r="233">
          <cell r="B233">
            <v>4504000</v>
          </cell>
          <cell r="C233" t="str">
            <v>xy売B･駐車料</v>
          </cell>
          <cell r="D233">
            <v>1</v>
          </cell>
          <cell r="E233" t="str">
            <v>4504000</v>
          </cell>
          <cell r="G233">
            <v>0</v>
          </cell>
        </row>
        <row r="234">
          <cell r="B234">
            <v>4505000</v>
          </cell>
          <cell r="C234" t="str">
            <v>xy売B･時間貸駐車料</v>
          </cell>
          <cell r="D234">
            <v>1</v>
          </cell>
          <cell r="E234" t="str">
            <v>4505000</v>
          </cell>
          <cell r="G234">
            <v>0</v>
          </cell>
        </row>
        <row r="235">
          <cell r="B235">
            <v>4506000</v>
          </cell>
          <cell r="C235" t="str">
            <v>xy売B･駐輪料</v>
          </cell>
          <cell r="D235">
            <v>1</v>
          </cell>
          <cell r="E235" t="str">
            <v>4506000</v>
          </cell>
          <cell r="G235">
            <v>0</v>
          </cell>
        </row>
        <row r="236">
          <cell r="B236">
            <v>4507000</v>
          </cell>
          <cell r="C236" t="str">
            <v>xy売B･看板料</v>
          </cell>
          <cell r="D236">
            <v>1</v>
          </cell>
          <cell r="E236" t="str">
            <v>4507000</v>
          </cell>
          <cell r="G236">
            <v>0</v>
          </cell>
        </row>
        <row r="237">
          <cell r="B237">
            <v>4508000</v>
          </cell>
          <cell r="C237" t="str">
            <v>xy売B･倉庫料</v>
          </cell>
          <cell r="D237">
            <v>1</v>
          </cell>
          <cell r="E237" t="str">
            <v>4508000</v>
          </cell>
          <cell r="G237">
            <v>0</v>
          </cell>
        </row>
        <row r="238">
          <cell r="B238">
            <v>4509000</v>
          </cell>
          <cell r="C238" t="str">
            <v>xy売B･ｱﾝﾃﾅ設置料</v>
          </cell>
          <cell r="D238">
            <v>1</v>
          </cell>
          <cell r="E238" t="str">
            <v>4509000</v>
          </cell>
          <cell r="G238">
            <v>0</v>
          </cell>
        </row>
        <row r="239">
          <cell r="B239">
            <v>4510000</v>
          </cell>
          <cell r="C239" t="str">
            <v>xy売B･機器設置料</v>
          </cell>
          <cell r="D239">
            <v>1</v>
          </cell>
          <cell r="E239" t="str">
            <v>4510000</v>
          </cell>
          <cell r="G239">
            <v>0</v>
          </cell>
        </row>
        <row r="240">
          <cell r="B240">
            <v>4511000</v>
          </cell>
          <cell r="C240" t="str">
            <v>xy売B･貸し会議室料</v>
          </cell>
          <cell r="D240">
            <v>1</v>
          </cell>
          <cell r="E240" t="str">
            <v>4511000</v>
          </cell>
          <cell r="G240">
            <v>0</v>
          </cell>
        </row>
        <row r="241">
          <cell r="B241">
            <v>4512000</v>
          </cell>
          <cell r="C241" t="str">
            <v>xy売B･設備使用料</v>
          </cell>
          <cell r="D241">
            <v>1</v>
          </cell>
          <cell r="E241" t="str">
            <v>4512000</v>
          </cell>
          <cell r="G241">
            <v>0</v>
          </cell>
        </row>
        <row r="242">
          <cell r="B242">
            <v>4513000</v>
          </cell>
          <cell r="C242" t="str">
            <v>xy売B･施設利用料</v>
          </cell>
          <cell r="D242">
            <v>1</v>
          </cell>
          <cell r="E242" t="str">
            <v>4513000</v>
          </cell>
          <cell r="G242">
            <v>0</v>
          </cell>
        </row>
        <row r="243">
          <cell r="B243">
            <v>4514000</v>
          </cell>
          <cell r="C243" t="str">
            <v>xy売B･敷金償却益</v>
          </cell>
          <cell r="D243">
            <v>1</v>
          </cell>
          <cell r="E243" t="str">
            <v>4514000</v>
          </cell>
          <cell r="G243">
            <v>0</v>
          </cell>
        </row>
        <row r="244">
          <cell r="B244">
            <v>4515000</v>
          </cell>
          <cell r="C244" t="str">
            <v>xy売B･解約違約金</v>
          </cell>
          <cell r="D244">
            <v>1</v>
          </cell>
          <cell r="E244" t="str">
            <v>4515000</v>
          </cell>
          <cell r="G244">
            <v>0</v>
          </cell>
        </row>
        <row r="245">
          <cell r="B245">
            <v>4516000</v>
          </cell>
          <cell r="C245" t="str">
            <v>xy売B･解約違約金(外)</v>
          </cell>
          <cell r="D245">
            <v>9</v>
          </cell>
          <cell r="E245" t="str">
            <v>4516000</v>
          </cell>
          <cell r="G245">
            <v>0</v>
          </cell>
        </row>
        <row r="246">
          <cell r="B246">
            <v>4517000</v>
          </cell>
          <cell r="C246" t="str">
            <v>xy売B･専用清掃料</v>
          </cell>
          <cell r="D246">
            <v>1</v>
          </cell>
          <cell r="E246" t="str">
            <v>4517000</v>
          </cell>
          <cell r="G246">
            <v>0</v>
          </cell>
        </row>
        <row r="247">
          <cell r="B247">
            <v>4518000</v>
          </cell>
          <cell r="C247" t="str">
            <v>xy売B･その他清掃料</v>
          </cell>
          <cell r="D247">
            <v>1</v>
          </cell>
          <cell r="E247" t="str">
            <v>4518000</v>
          </cell>
          <cell r="G247">
            <v>0</v>
          </cell>
        </row>
        <row r="248">
          <cell r="B248">
            <v>4519000</v>
          </cell>
          <cell r="C248" t="str">
            <v>xy売B･電気料</v>
          </cell>
          <cell r="D248">
            <v>1</v>
          </cell>
          <cell r="E248" t="str">
            <v>4519000</v>
          </cell>
          <cell r="G248">
            <v>0</v>
          </cell>
        </row>
        <row r="249">
          <cell r="B249">
            <v>4520000</v>
          </cell>
          <cell r="C249" t="str">
            <v>xy売B･ｶﾞｽ料</v>
          </cell>
          <cell r="D249">
            <v>1</v>
          </cell>
          <cell r="E249" t="str">
            <v>4520000</v>
          </cell>
          <cell r="G249">
            <v>0</v>
          </cell>
        </row>
        <row r="250">
          <cell r="B250">
            <v>4521000</v>
          </cell>
          <cell r="C250" t="str">
            <v>xy売B･水道料</v>
          </cell>
          <cell r="D250">
            <v>1</v>
          </cell>
          <cell r="E250" t="str">
            <v>4521000</v>
          </cell>
          <cell r="G250">
            <v>0</v>
          </cell>
        </row>
        <row r="251">
          <cell r="B251">
            <v>4522000</v>
          </cell>
          <cell r="C251" t="str">
            <v>xy売B･空調料</v>
          </cell>
          <cell r="D251">
            <v>1</v>
          </cell>
          <cell r="E251" t="str">
            <v>4522000</v>
          </cell>
          <cell r="G251">
            <v>0</v>
          </cell>
        </row>
        <row r="252">
          <cell r="B252">
            <v>4523000</v>
          </cell>
          <cell r="C252" t="str">
            <v>xy売B･時間外空調料</v>
          </cell>
          <cell r="D252">
            <v>1</v>
          </cell>
          <cell r="E252" t="str">
            <v>4523000</v>
          </cell>
          <cell r="G252">
            <v>0</v>
          </cell>
        </row>
        <row r="253">
          <cell r="B253">
            <v>4524000</v>
          </cell>
          <cell r="C253" t="str">
            <v>xy売B･原状回復報酬</v>
          </cell>
          <cell r="D253">
            <v>1</v>
          </cell>
          <cell r="E253" t="str">
            <v>4524000</v>
          </cell>
          <cell r="G253">
            <v>0</v>
          </cell>
        </row>
        <row r="254">
          <cell r="B254">
            <v>4525000</v>
          </cell>
          <cell r="C254" t="str">
            <v>xy売B･蛍光灯代</v>
          </cell>
          <cell r="D254">
            <v>1</v>
          </cell>
          <cell r="E254" t="str">
            <v>4525000</v>
          </cell>
          <cell r="G254">
            <v>0</v>
          </cell>
        </row>
        <row r="255">
          <cell r="B255">
            <v>4526000</v>
          </cell>
          <cell r="C255" t="str">
            <v>xy売B･ｶｰﾄﾞｷｰ代</v>
          </cell>
          <cell r="D255">
            <v>1</v>
          </cell>
          <cell r="E255" t="str">
            <v>4526000</v>
          </cell>
          <cell r="G255">
            <v>0</v>
          </cell>
        </row>
        <row r="256">
          <cell r="B256">
            <v>4527000</v>
          </cell>
          <cell r="C256" t="str">
            <v>xy売B･警備料</v>
          </cell>
          <cell r="D256">
            <v>1</v>
          </cell>
          <cell r="E256" t="str">
            <v>4527000</v>
          </cell>
          <cell r="G256">
            <v>0</v>
          </cell>
        </row>
        <row r="257">
          <cell r="B257">
            <v>4528000</v>
          </cell>
          <cell r="C257" t="str">
            <v>xy売B･更新料</v>
          </cell>
          <cell r="D257">
            <v>1</v>
          </cell>
          <cell r="E257" t="str">
            <v>4528000</v>
          </cell>
          <cell r="G257">
            <v>0</v>
          </cell>
        </row>
        <row r="258">
          <cell r="B258">
            <v>4529000</v>
          </cell>
          <cell r="C258" t="str">
            <v>xy売B･遅延損害金(外)</v>
          </cell>
          <cell r="D258">
            <v>9</v>
          </cell>
          <cell r="E258" t="str">
            <v>4529000</v>
          </cell>
          <cell r="G258">
            <v>0</v>
          </cell>
        </row>
        <row r="259">
          <cell r="B259">
            <v>4530000</v>
          </cell>
          <cell r="C259" t="str">
            <v>xy売B･その他賃料収入</v>
          </cell>
          <cell r="D259">
            <v>1</v>
          </cell>
          <cell r="E259" t="str">
            <v>4530000</v>
          </cell>
          <cell r="G259">
            <v>0</v>
          </cell>
        </row>
        <row r="260">
          <cell r="B260">
            <v>4531000</v>
          </cell>
          <cell r="C260" t="str">
            <v>xy売B･その他賃料収入(非)</v>
          </cell>
          <cell r="D260">
            <v>2</v>
          </cell>
          <cell r="E260" t="str">
            <v>4531000</v>
          </cell>
          <cell r="G260">
            <v>0</v>
          </cell>
        </row>
        <row r="261">
          <cell r="B261">
            <v>4531100</v>
          </cell>
          <cell r="C261" t="str">
            <v>xy売B･ﾄｰﾀﾙｻｰﾋﾞｽ</v>
          </cell>
          <cell r="D261">
            <v>1</v>
          </cell>
          <cell r="E261" t="str">
            <v>4531100</v>
          </cell>
          <cell r="G261">
            <v>0</v>
          </cell>
        </row>
        <row r="262">
          <cell r="B262">
            <v>4532000</v>
          </cell>
          <cell r="C262" t="str">
            <v>xy売B･管理･その他</v>
          </cell>
          <cell r="D262">
            <v>1</v>
          </cell>
          <cell r="E262" t="str">
            <v>4532000</v>
          </cell>
          <cell r="G262">
            <v>0</v>
          </cell>
        </row>
        <row r="263">
          <cell r="B263">
            <v>4533000</v>
          </cell>
          <cell r="C263" t="str">
            <v>xy売B･その他収入</v>
          </cell>
          <cell r="D263">
            <v>1</v>
          </cell>
          <cell r="E263" t="str">
            <v>4533000</v>
          </cell>
          <cell r="G263">
            <v>0</v>
          </cell>
        </row>
        <row r="264">
          <cell r="B264">
            <v>4534000</v>
          </cell>
          <cell r="C264" t="str">
            <v>xy売B･その他収入(非)</v>
          </cell>
          <cell r="D264">
            <v>2</v>
          </cell>
          <cell r="E264" t="str">
            <v>4534000</v>
          </cell>
          <cell r="G264">
            <v>0</v>
          </cell>
        </row>
        <row r="265">
          <cell r="B265">
            <v>4535000</v>
          </cell>
          <cell r="C265" t="str">
            <v>xy売B･管理受託料</v>
          </cell>
          <cell r="D265">
            <v>1</v>
          </cell>
          <cell r="E265" t="str">
            <v>4535000</v>
          </cell>
          <cell r="G265">
            <v>0</v>
          </cell>
        </row>
        <row r="266">
          <cell r="B266">
            <v>4536000</v>
          </cell>
          <cell r="C266" t="str">
            <v>xy売B･SVﾌｨｰ</v>
          </cell>
          <cell r="D266">
            <v>1</v>
          </cell>
          <cell r="E266" t="str">
            <v>4536000</v>
          </cell>
          <cell r="G266">
            <v>0</v>
          </cell>
        </row>
        <row r="267">
          <cell r="B267">
            <v>4537000</v>
          </cell>
          <cell r="C267" t="str">
            <v>xy売B･BM報酬</v>
          </cell>
          <cell r="D267">
            <v>1</v>
          </cell>
          <cell r="E267" t="str">
            <v>4537000</v>
          </cell>
          <cell r="G267">
            <v>0</v>
          </cell>
        </row>
        <row r="268">
          <cell r="B268">
            <v>4538000</v>
          </cell>
          <cell r="C268" t="str">
            <v>xy売B･PMﾌｨｰ(固定)</v>
          </cell>
          <cell r="D268">
            <v>1</v>
          </cell>
          <cell r="E268" t="str">
            <v>4538000</v>
          </cell>
          <cell r="G268">
            <v>0</v>
          </cell>
        </row>
        <row r="269">
          <cell r="B269">
            <v>4539000</v>
          </cell>
          <cell r="C269" t="str">
            <v>xy売B･PMﾌｨｰ(変動)</v>
          </cell>
          <cell r="D269">
            <v>1</v>
          </cell>
          <cell r="E269" t="str">
            <v>4539000</v>
          </cell>
          <cell r="G269">
            <v>0</v>
          </cell>
        </row>
        <row r="270">
          <cell r="B270">
            <v>4540000</v>
          </cell>
          <cell r="C270" t="str">
            <v>xy売B･値上ﾌｨｰ</v>
          </cell>
          <cell r="D270">
            <v>1</v>
          </cell>
          <cell r="E270" t="str">
            <v>4540000</v>
          </cell>
          <cell r="G270">
            <v>0</v>
          </cell>
        </row>
        <row r="271">
          <cell r="B271">
            <v>4550000</v>
          </cell>
          <cell r="C271" t="str">
            <v>xy売B･更新ﾌｨｰ</v>
          </cell>
          <cell r="D271">
            <v>1</v>
          </cell>
          <cell r="E271" t="str">
            <v>4550000</v>
          </cell>
          <cell r="G271">
            <v>0</v>
          </cell>
        </row>
        <row r="272">
          <cell r="B272">
            <v>4560000</v>
          </cell>
          <cell r="C272" t="str">
            <v>xy売B･その他ﾌｨｰ</v>
          </cell>
          <cell r="D272">
            <v>1</v>
          </cell>
          <cell r="E272" t="str">
            <v>4560000</v>
          </cell>
          <cell r="G272">
            <v>0</v>
          </cell>
        </row>
        <row r="273">
          <cell r="B273">
            <v>4570000</v>
          </cell>
          <cell r="C273" t="str">
            <v>xy売B･工事元請報酬</v>
          </cell>
          <cell r="D273">
            <v>1</v>
          </cell>
          <cell r="E273" t="str">
            <v>4570000</v>
          </cell>
          <cell r="G273">
            <v>0</v>
          </cell>
        </row>
        <row r="274">
          <cell r="B274">
            <v>4580000</v>
          </cell>
          <cell r="C274" t="str">
            <v>xy売B･その他元請報酬</v>
          </cell>
          <cell r="D274">
            <v>1</v>
          </cell>
          <cell r="E274" t="str">
            <v>4580000</v>
          </cell>
          <cell r="G274">
            <v>0</v>
          </cell>
        </row>
        <row r="275">
          <cell r="B275">
            <v>4601000</v>
          </cell>
          <cell r="C275" t="str">
            <v>xy売M･賃料</v>
          </cell>
          <cell r="D275">
            <v>1</v>
          </cell>
          <cell r="E275" t="str">
            <v>4601000</v>
          </cell>
          <cell r="G275">
            <v>0</v>
          </cell>
        </row>
        <row r="276">
          <cell r="B276">
            <v>4602000</v>
          </cell>
          <cell r="C276" t="str">
            <v>xy売M･賃料(非)</v>
          </cell>
          <cell r="D276">
            <v>2</v>
          </cell>
          <cell r="E276" t="str">
            <v>4602000</v>
          </cell>
          <cell r="G276">
            <v>0</v>
          </cell>
        </row>
        <row r="277">
          <cell r="B277">
            <v>4603000</v>
          </cell>
          <cell r="C277" t="str">
            <v>xy売M･賃料(東京都負担分)･非</v>
          </cell>
          <cell r="D277">
            <v>2</v>
          </cell>
          <cell r="E277" t="str">
            <v>4603000</v>
          </cell>
          <cell r="G277">
            <v>0</v>
          </cell>
        </row>
        <row r="278">
          <cell r="B278">
            <v>4604000</v>
          </cell>
          <cell r="C278" t="str">
            <v>xy売M･共益費</v>
          </cell>
          <cell r="D278">
            <v>1</v>
          </cell>
          <cell r="E278" t="str">
            <v>4604000</v>
          </cell>
          <cell r="G278">
            <v>0</v>
          </cell>
        </row>
        <row r="279">
          <cell r="B279">
            <v>4605000</v>
          </cell>
          <cell r="C279" t="str">
            <v>xy売M･共益費(非)</v>
          </cell>
          <cell r="D279">
            <v>2</v>
          </cell>
          <cell r="E279" t="str">
            <v>4605000</v>
          </cell>
          <cell r="G279">
            <v>0</v>
          </cell>
        </row>
        <row r="280">
          <cell r="B280">
            <v>4606000</v>
          </cell>
          <cell r="C280" t="str">
            <v>xy売M･駐車料</v>
          </cell>
          <cell r="D280">
            <v>1</v>
          </cell>
          <cell r="E280" t="str">
            <v>4606000</v>
          </cell>
          <cell r="G280">
            <v>0</v>
          </cell>
        </row>
        <row r="281">
          <cell r="B281">
            <v>4607000</v>
          </cell>
          <cell r="C281" t="str">
            <v>xy売M･敷金償却益</v>
          </cell>
          <cell r="D281">
            <v>1</v>
          </cell>
          <cell r="E281" t="str">
            <v>4607000</v>
          </cell>
          <cell r="G281">
            <v>0</v>
          </cell>
        </row>
        <row r="282">
          <cell r="B282">
            <v>4608000</v>
          </cell>
          <cell r="C282" t="str">
            <v>xy売M･解約違約金(非)</v>
          </cell>
          <cell r="D282">
            <v>2</v>
          </cell>
          <cell r="E282" t="str">
            <v>4608000</v>
          </cell>
          <cell r="G282">
            <v>0</v>
          </cell>
        </row>
        <row r="283">
          <cell r="B283">
            <v>4609000</v>
          </cell>
          <cell r="C283" t="str">
            <v>xy売M･解約違約金(外)</v>
          </cell>
          <cell r="D283">
            <v>9</v>
          </cell>
          <cell r="E283" t="str">
            <v>4609000</v>
          </cell>
          <cell r="G283">
            <v>0</v>
          </cell>
        </row>
        <row r="284">
          <cell r="B284">
            <v>4610000</v>
          </cell>
          <cell r="C284" t="str">
            <v>xy売M･専用清掃料</v>
          </cell>
          <cell r="D284">
            <v>1</v>
          </cell>
          <cell r="E284" t="str">
            <v>4610000</v>
          </cell>
          <cell r="G284">
            <v>0</v>
          </cell>
        </row>
        <row r="285">
          <cell r="B285">
            <v>4611000</v>
          </cell>
          <cell r="C285" t="str">
            <v>xy売M･その他清掃料</v>
          </cell>
          <cell r="D285">
            <v>1</v>
          </cell>
          <cell r="E285" t="str">
            <v>4611000</v>
          </cell>
          <cell r="G285">
            <v>0</v>
          </cell>
        </row>
        <row r="286">
          <cell r="B286">
            <v>4613000</v>
          </cell>
          <cell r="C286" t="str">
            <v>xy売M･原状回復報酬</v>
          </cell>
          <cell r="D286">
            <v>1</v>
          </cell>
          <cell r="E286" t="str">
            <v>4613000</v>
          </cell>
          <cell r="G286">
            <v>0</v>
          </cell>
        </row>
        <row r="287">
          <cell r="B287">
            <v>4614000</v>
          </cell>
          <cell r="C287" t="str">
            <v>xy売M･更新料</v>
          </cell>
          <cell r="D287">
            <v>1</v>
          </cell>
          <cell r="E287" t="str">
            <v>4614000</v>
          </cell>
          <cell r="G287">
            <v>0</v>
          </cell>
        </row>
        <row r="288">
          <cell r="B288">
            <v>4615000</v>
          </cell>
          <cell r="C288" t="str">
            <v>xy売M･更新料(非)</v>
          </cell>
          <cell r="D288">
            <v>2</v>
          </cell>
          <cell r="E288" t="str">
            <v>4615000</v>
          </cell>
          <cell r="G288">
            <v>0</v>
          </cell>
        </row>
        <row r="289">
          <cell r="B289">
            <v>4616000</v>
          </cell>
          <cell r="C289" t="str">
            <v>xy売M･遅延損害金(外)</v>
          </cell>
          <cell r="D289">
            <v>9</v>
          </cell>
          <cell r="E289" t="str">
            <v>4616000</v>
          </cell>
          <cell r="G289">
            <v>0</v>
          </cell>
        </row>
        <row r="290">
          <cell r="B290">
            <v>4617000</v>
          </cell>
          <cell r="C290" t="str">
            <v>xy売M･その他賃料収入</v>
          </cell>
          <cell r="D290">
            <v>1</v>
          </cell>
          <cell r="E290" t="str">
            <v>4617000</v>
          </cell>
          <cell r="G290">
            <v>0</v>
          </cell>
        </row>
        <row r="291">
          <cell r="B291">
            <v>4618000</v>
          </cell>
          <cell r="C291" t="str">
            <v>xy売M･その他賃貸収入(非)</v>
          </cell>
          <cell r="D291">
            <v>2</v>
          </cell>
          <cell r="E291" t="str">
            <v>4618000</v>
          </cell>
          <cell r="G291">
            <v>0</v>
          </cell>
        </row>
        <row r="292">
          <cell r="B292">
            <v>4619000</v>
          </cell>
          <cell r="C292" t="str">
            <v>xy売M･礼金</v>
          </cell>
          <cell r="D292">
            <v>1</v>
          </cell>
          <cell r="E292" t="str">
            <v>4619000</v>
          </cell>
          <cell r="G292">
            <v>0</v>
          </cell>
        </row>
        <row r="293">
          <cell r="B293">
            <v>4620000</v>
          </cell>
          <cell r="C293" t="str">
            <v>xy売M･礼金(非)</v>
          </cell>
          <cell r="D293">
            <v>2</v>
          </cell>
          <cell r="E293" t="str">
            <v>4620000</v>
          </cell>
          <cell r="G293">
            <v>0</v>
          </cell>
        </row>
        <row r="294">
          <cell r="B294">
            <v>4621000</v>
          </cell>
          <cell r="C294" t="str">
            <v>xy売M･管理料</v>
          </cell>
          <cell r="D294">
            <v>1</v>
          </cell>
          <cell r="E294" t="str">
            <v>4621000</v>
          </cell>
          <cell r="G294">
            <v>0</v>
          </cell>
        </row>
        <row r="295">
          <cell r="B295">
            <v>4622000</v>
          </cell>
          <cell r="C295" t="str">
            <v>xy売M･管理その他</v>
          </cell>
          <cell r="D295">
            <v>1</v>
          </cell>
          <cell r="E295" t="str">
            <v>4622000</v>
          </cell>
          <cell r="G295">
            <v>0</v>
          </cell>
        </row>
        <row r="296">
          <cell r="B296">
            <v>4623000</v>
          </cell>
          <cell r="C296" t="str">
            <v>xy売M･管理その他(非)</v>
          </cell>
          <cell r="D296">
            <v>2</v>
          </cell>
          <cell r="E296" t="str">
            <v>4623000</v>
          </cell>
          <cell r="G296">
            <v>0</v>
          </cell>
        </row>
        <row r="297">
          <cell r="B297">
            <v>4624000</v>
          </cell>
          <cell r="C297" t="str">
            <v>xy売M･管理その他(外)</v>
          </cell>
          <cell r="D297">
            <v>9</v>
          </cell>
          <cell r="E297" t="str">
            <v>4624000</v>
          </cell>
          <cell r="G297">
            <v>0</v>
          </cell>
        </row>
        <row r="298">
          <cell r="B298">
            <v>4625000</v>
          </cell>
          <cell r="C298" t="str">
            <v>xy売M･管理受託料</v>
          </cell>
          <cell r="D298">
            <v>1</v>
          </cell>
          <cell r="E298" t="str">
            <v>4625000</v>
          </cell>
          <cell r="G298">
            <v>0</v>
          </cell>
        </row>
        <row r="299">
          <cell r="B299">
            <v>4626000</v>
          </cell>
          <cell r="C299" t="str">
            <v>xy売M･SVﾌｨｰ</v>
          </cell>
          <cell r="D299">
            <v>1</v>
          </cell>
          <cell r="E299" t="str">
            <v>4626000</v>
          </cell>
          <cell r="G299">
            <v>0</v>
          </cell>
        </row>
        <row r="300">
          <cell r="B300">
            <v>4627000</v>
          </cell>
          <cell r="C300" t="str">
            <v>xy売M･BM報酬</v>
          </cell>
          <cell r="D300">
            <v>1</v>
          </cell>
          <cell r="E300" t="str">
            <v>4627000</v>
          </cell>
          <cell r="G300">
            <v>0</v>
          </cell>
        </row>
        <row r="301">
          <cell r="B301">
            <v>4628000</v>
          </cell>
          <cell r="C301" t="str">
            <v>xy売M･PMﾌｨｰ(固定)</v>
          </cell>
          <cell r="D301">
            <v>1</v>
          </cell>
          <cell r="E301" t="str">
            <v>4628000</v>
          </cell>
          <cell r="G301">
            <v>0</v>
          </cell>
        </row>
        <row r="302">
          <cell r="B302">
            <v>4629000</v>
          </cell>
          <cell r="C302" t="str">
            <v>xy売M･PMﾌｨｰ(変動)</v>
          </cell>
          <cell r="D302">
            <v>1</v>
          </cell>
          <cell r="E302" t="str">
            <v>4629000</v>
          </cell>
          <cell r="G302">
            <v>0</v>
          </cell>
        </row>
        <row r="303">
          <cell r="B303">
            <v>4630000</v>
          </cell>
          <cell r="C303" t="str">
            <v>xy売M･値上ﾌｨｰ</v>
          </cell>
          <cell r="D303">
            <v>1</v>
          </cell>
          <cell r="E303" t="str">
            <v>4630000</v>
          </cell>
          <cell r="G303">
            <v>0</v>
          </cell>
        </row>
        <row r="304">
          <cell r="B304">
            <v>4640000</v>
          </cell>
          <cell r="C304" t="str">
            <v>xy売M･更新ﾌｨｰ</v>
          </cell>
          <cell r="D304">
            <v>1</v>
          </cell>
          <cell r="E304" t="str">
            <v>4640000</v>
          </cell>
          <cell r="G304">
            <v>0</v>
          </cell>
        </row>
        <row r="305">
          <cell r="B305">
            <v>4650000</v>
          </cell>
          <cell r="C305" t="str">
            <v>xy売M･その他ﾌｨｰ</v>
          </cell>
          <cell r="D305">
            <v>1</v>
          </cell>
          <cell r="E305" t="str">
            <v>4650000</v>
          </cell>
          <cell r="G305">
            <v>0</v>
          </cell>
        </row>
        <row r="306">
          <cell r="B306">
            <v>4701000</v>
          </cell>
          <cell r="C306" t="str">
            <v>xy売S･事務室等賃料</v>
          </cell>
          <cell r="D306">
            <v>1</v>
          </cell>
          <cell r="E306" t="str">
            <v>4701000</v>
          </cell>
          <cell r="G306">
            <v>0</v>
          </cell>
        </row>
        <row r="307">
          <cell r="B307">
            <v>4702000</v>
          </cell>
          <cell r="C307" t="str">
            <v>xy売S･商業賃料</v>
          </cell>
          <cell r="D307">
            <v>1</v>
          </cell>
          <cell r="E307" t="str">
            <v>4702000</v>
          </cell>
          <cell r="G307">
            <v>0</v>
          </cell>
        </row>
        <row r="308">
          <cell r="B308">
            <v>4702100</v>
          </cell>
          <cell r="C308" t="str">
            <v>xy売S･商業賃料(非)</v>
          </cell>
          <cell r="D308">
            <v>2</v>
          </cell>
          <cell r="E308" t="str">
            <v>4702100</v>
          </cell>
          <cell r="G308">
            <v>0</v>
          </cell>
        </row>
        <row r="309">
          <cell r="B309">
            <v>4703000</v>
          </cell>
          <cell r="C309" t="str">
            <v>xy売S･商業賃料(変動)</v>
          </cell>
          <cell r="D309">
            <v>1</v>
          </cell>
          <cell r="E309" t="str">
            <v>4703000</v>
          </cell>
          <cell r="G309">
            <v>0</v>
          </cell>
        </row>
        <row r="310">
          <cell r="B310">
            <v>4704000</v>
          </cell>
          <cell r="C310" t="str">
            <v>xy売S･共益費</v>
          </cell>
          <cell r="D310">
            <v>1</v>
          </cell>
          <cell r="E310" t="str">
            <v>4704000</v>
          </cell>
          <cell r="G310">
            <v>0</v>
          </cell>
        </row>
        <row r="311">
          <cell r="B311">
            <v>4705000</v>
          </cell>
          <cell r="C311" t="str">
            <v>xy売S･共益費(非)</v>
          </cell>
          <cell r="D311">
            <v>2</v>
          </cell>
          <cell r="E311" t="str">
            <v>4705000</v>
          </cell>
          <cell r="G311">
            <v>0</v>
          </cell>
        </row>
        <row r="312">
          <cell r="B312">
            <v>4706000</v>
          </cell>
          <cell r="C312" t="str">
            <v>xy売S･駐車料</v>
          </cell>
          <cell r="D312">
            <v>1</v>
          </cell>
          <cell r="E312" t="str">
            <v>4706000</v>
          </cell>
          <cell r="G312">
            <v>0</v>
          </cell>
        </row>
        <row r="313">
          <cell r="B313">
            <v>4707000</v>
          </cell>
          <cell r="C313" t="str">
            <v>xy売S･時間貸駐車料</v>
          </cell>
          <cell r="D313">
            <v>1</v>
          </cell>
          <cell r="E313" t="str">
            <v>4707000</v>
          </cell>
          <cell r="G313">
            <v>0</v>
          </cell>
        </row>
        <row r="314">
          <cell r="B314">
            <v>4708000</v>
          </cell>
          <cell r="C314" t="str">
            <v>xy売S･看板料</v>
          </cell>
          <cell r="D314">
            <v>1</v>
          </cell>
          <cell r="E314" t="str">
            <v>4708000</v>
          </cell>
          <cell r="G314">
            <v>0</v>
          </cell>
        </row>
        <row r="315">
          <cell r="B315">
            <v>4709000</v>
          </cell>
          <cell r="C315" t="str">
            <v>xy売S･倉庫使用料</v>
          </cell>
          <cell r="D315">
            <v>1</v>
          </cell>
          <cell r="E315" t="str">
            <v>4709000</v>
          </cell>
          <cell r="G315">
            <v>0</v>
          </cell>
        </row>
        <row r="316">
          <cell r="B316">
            <v>4710000</v>
          </cell>
          <cell r="C316" t="str">
            <v>xy売S･ｱﾝﾃﾅ設置料</v>
          </cell>
          <cell r="D316">
            <v>1</v>
          </cell>
          <cell r="E316" t="str">
            <v>4710000</v>
          </cell>
          <cell r="G316">
            <v>0</v>
          </cell>
        </row>
        <row r="317">
          <cell r="B317">
            <v>4711000</v>
          </cell>
          <cell r="C317" t="str">
            <v>xy売S･機器設置料</v>
          </cell>
          <cell r="D317">
            <v>1</v>
          </cell>
          <cell r="E317" t="str">
            <v>4711000</v>
          </cell>
          <cell r="G317">
            <v>0</v>
          </cell>
        </row>
        <row r="318">
          <cell r="B318">
            <v>4712000</v>
          </cell>
          <cell r="C318" t="str">
            <v>xy売S･貸し会議室料</v>
          </cell>
          <cell r="D318">
            <v>1</v>
          </cell>
          <cell r="E318" t="str">
            <v>4712000</v>
          </cell>
          <cell r="G318">
            <v>0</v>
          </cell>
        </row>
        <row r="319">
          <cell r="B319">
            <v>4713000</v>
          </cell>
          <cell r="C319" t="str">
            <v>xy売S･施設利用料</v>
          </cell>
          <cell r="D319">
            <v>1</v>
          </cell>
          <cell r="E319" t="str">
            <v>4713000</v>
          </cell>
          <cell r="G319">
            <v>0</v>
          </cell>
        </row>
        <row r="320">
          <cell r="B320">
            <v>4714000</v>
          </cell>
          <cell r="C320" t="str">
            <v>xy売S･設備使用料</v>
          </cell>
          <cell r="D320">
            <v>1</v>
          </cell>
          <cell r="E320" t="str">
            <v>4714000</v>
          </cell>
          <cell r="G320">
            <v>0</v>
          </cell>
        </row>
        <row r="321">
          <cell r="B321">
            <v>4714100</v>
          </cell>
          <cell r="C321" t="str">
            <v>xy売S･ﾛｯｶｰ使用料</v>
          </cell>
          <cell r="D321">
            <v>1</v>
          </cell>
          <cell r="E321" t="str">
            <v>4714100</v>
          </cell>
          <cell r="G321">
            <v>0</v>
          </cell>
        </row>
        <row r="322">
          <cell r="B322">
            <v>4714200</v>
          </cell>
          <cell r="C322" t="str">
            <v>xy売S･ｱﾄﾞﾎﾞｰﾄﾞ料</v>
          </cell>
          <cell r="D322">
            <v>1</v>
          </cell>
          <cell r="E322" t="str">
            <v>4714200</v>
          </cell>
          <cell r="G322">
            <v>0</v>
          </cell>
        </row>
        <row r="323">
          <cell r="B323">
            <v>4714300</v>
          </cell>
          <cell r="C323" t="str">
            <v>xy売S･内装設備料</v>
          </cell>
          <cell r="D323">
            <v>1</v>
          </cell>
          <cell r="E323" t="str">
            <v>4714300</v>
          </cell>
          <cell r="G323">
            <v>0</v>
          </cell>
        </row>
        <row r="324">
          <cell r="B324">
            <v>4715000</v>
          </cell>
          <cell r="C324" t="str">
            <v>xy売S･敷金償却益</v>
          </cell>
          <cell r="D324">
            <v>1</v>
          </cell>
          <cell r="E324" t="str">
            <v>4715000</v>
          </cell>
          <cell r="G324">
            <v>0</v>
          </cell>
        </row>
        <row r="325">
          <cell r="B325">
            <v>4716000</v>
          </cell>
          <cell r="C325" t="str">
            <v>xy売S･解約違約金</v>
          </cell>
          <cell r="D325">
            <v>1</v>
          </cell>
          <cell r="E325" t="str">
            <v>4716000</v>
          </cell>
          <cell r="G325">
            <v>0</v>
          </cell>
        </row>
        <row r="326">
          <cell r="B326">
            <v>4717000</v>
          </cell>
          <cell r="C326" t="str">
            <v>xy売S･解約違約金(外)</v>
          </cell>
          <cell r="D326">
            <v>9</v>
          </cell>
          <cell r="E326" t="str">
            <v>4717000</v>
          </cell>
          <cell r="G326">
            <v>0</v>
          </cell>
        </row>
        <row r="327">
          <cell r="B327">
            <v>4718000</v>
          </cell>
          <cell r="C327" t="str">
            <v>xy売S･専用清掃料</v>
          </cell>
          <cell r="D327">
            <v>1</v>
          </cell>
          <cell r="E327" t="str">
            <v>4718000</v>
          </cell>
          <cell r="G327">
            <v>0</v>
          </cell>
        </row>
        <row r="328">
          <cell r="B328">
            <v>4719000</v>
          </cell>
          <cell r="C328" t="str">
            <v>xy売S･その他清掃料</v>
          </cell>
          <cell r="D328">
            <v>1</v>
          </cell>
          <cell r="E328" t="str">
            <v>4719000</v>
          </cell>
          <cell r="G328">
            <v>0</v>
          </cell>
        </row>
        <row r="329">
          <cell r="B329">
            <v>4720000</v>
          </cell>
          <cell r="C329" t="str">
            <v>xy売S･電気代</v>
          </cell>
          <cell r="D329">
            <v>1</v>
          </cell>
          <cell r="E329" t="str">
            <v>4720000</v>
          </cell>
          <cell r="G329">
            <v>0</v>
          </cell>
        </row>
        <row r="330">
          <cell r="B330">
            <v>4721000</v>
          </cell>
          <cell r="C330" t="str">
            <v>xy売S･ｶﾞｽ料</v>
          </cell>
          <cell r="D330">
            <v>1</v>
          </cell>
          <cell r="E330" t="str">
            <v>4721000</v>
          </cell>
          <cell r="G330">
            <v>0</v>
          </cell>
        </row>
        <row r="331">
          <cell r="B331">
            <v>4722000</v>
          </cell>
          <cell r="C331" t="str">
            <v>xy売S･水道料</v>
          </cell>
          <cell r="D331">
            <v>1</v>
          </cell>
          <cell r="E331" t="str">
            <v>4722000</v>
          </cell>
          <cell r="G331">
            <v>0</v>
          </cell>
        </row>
        <row r="332">
          <cell r="B332">
            <v>4723000</v>
          </cell>
          <cell r="C332" t="str">
            <v>xy売S･空調代</v>
          </cell>
          <cell r="D332">
            <v>1</v>
          </cell>
          <cell r="E332" t="str">
            <v>4723000</v>
          </cell>
          <cell r="G332">
            <v>0</v>
          </cell>
        </row>
        <row r="333">
          <cell r="B333">
            <v>4724000</v>
          </cell>
          <cell r="C333" t="str">
            <v>xy売S･時間外空調料</v>
          </cell>
          <cell r="D333">
            <v>1</v>
          </cell>
          <cell r="E333" t="str">
            <v>4724000</v>
          </cell>
          <cell r="G333">
            <v>0</v>
          </cell>
        </row>
        <row r="334">
          <cell r="B334">
            <v>4725000</v>
          </cell>
          <cell r="C334" t="str">
            <v>xy売S･原状回復報酬</v>
          </cell>
          <cell r="D334">
            <v>1</v>
          </cell>
          <cell r="E334" t="str">
            <v>4725000</v>
          </cell>
          <cell r="G334">
            <v>0</v>
          </cell>
        </row>
        <row r="335">
          <cell r="B335">
            <v>4726000</v>
          </cell>
          <cell r="C335" t="str">
            <v>xy売S･蛍光灯代</v>
          </cell>
          <cell r="D335">
            <v>1</v>
          </cell>
          <cell r="E335" t="str">
            <v>4726000</v>
          </cell>
          <cell r="G335">
            <v>0</v>
          </cell>
        </row>
        <row r="336">
          <cell r="B336">
            <v>4727000</v>
          </cell>
          <cell r="C336" t="str">
            <v>xy売S･ｶｰﾄﾞｷｰ代</v>
          </cell>
          <cell r="D336">
            <v>1</v>
          </cell>
          <cell r="E336" t="str">
            <v>4727000</v>
          </cell>
          <cell r="G336">
            <v>0</v>
          </cell>
        </row>
        <row r="337">
          <cell r="B337">
            <v>4728000</v>
          </cell>
          <cell r="C337" t="str">
            <v>xy売S･警備料</v>
          </cell>
          <cell r="D337">
            <v>1</v>
          </cell>
          <cell r="E337" t="str">
            <v>4728000</v>
          </cell>
          <cell r="G337">
            <v>0</v>
          </cell>
        </row>
        <row r="338">
          <cell r="B338">
            <v>4729000</v>
          </cell>
          <cell r="C338" t="str">
            <v>xy売S･販売促進費</v>
          </cell>
          <cell r="D338">
            <v>1</v>
          </cell>
          <cell r="E338" t="str">
            <v>4729000</v>
          </cell>
          <cell r="G338">
            <v>0</v>
          </cell>
        </row>
        <row r="339">
          <cell r="B339">
            <v>4730000</v>
          </cell>
          <cell r="C339" t="str">
            <v>xy売S･販売促進費(外)</v>
          </cell>
          <cell r="D339">
            <v>9</v>
          </cell>
          <cell r="E339" t="str">
            <v>4730000</v>
          </cell>
          <cell r="G339">
            <v>0</v>
          </cell>
        </row>
        <row r="340">
          <cell r="B340">
            <v>4731000</v>
          </cell>
          <cell r="C340" t="str">
            <v>xy売S･ｸﾚｼﾞｯﾄ手数料</v>
          </cell>
          <cell r="D340">
            <v>1</v>
          </cell>
          <cell r="E340" t="str">
            <v>4731000</v>
          </cell>
          <cell r="G340">
            <v>0</v>
          </cell>
        </row>
        <row r="341">
          <cell r="B341">
            <v>4731100</v>
          </cell>
          <cell r="C341" t="str">
            <v>xy売S･ｸﾚｼﾞｯﾄ端末使用料</v>
          </cell>
          <cell r="D341">
            <v>1</v>
          </cell>
          <cell r="E341" t="str">
            <v>4731100</v>
          </cell>
          <cell r="G341">
            <v>0</v>
          </cell>
        </row>
        <row r="342">
          <cell r="B342">
            <v>4731200</v>
          </cell>
          <cell r="C342" t="str">
            <v>xy売S･LAN使用料</v>
          </cell>
          <cell r="D342">
            <v>1</v>
          </cell>
          <cell r="E342" t="str">
            <v>4731200</v>
          </cell>
          <cell r="G342">
            <v>0</v>
          </cell>
        </row>
        <row r="343">
          <cell r="B343">
            <v>4731300</v>
          </cell>
          <cell r="C343" t="str">
            <v>xy売S･統一宣伝費</v>
          </cell>
          <cell r="D343">
            <v>1</v>
          </cell>
          <cell r="E343" t="str">
            <v>4731300</v>
          </cell>
          <cell r="G343">
            <v>0</v>
          </cell>
        </row>
        <row r="344">
          <cell r="B344">
            <v>4732000</v>
          </cell>
          <cell r="C344" t="str">
            <v>xy売S･その他手数料</v>
          </cell>
          <cell r="D344">
            <v>1</v>
          </cell>
          <cell r="E344" t="str">
            <v>4732000</v>
          </cell>
          <cell r="G344">
            <v>0</v>
          </cell>
        </row>
        <row r="345">
          <cell r="B345">
            <v>4733000</v>
          </cell>
          <cell r="C345" t="str">
            <v>xy売S･その他商業収入</v>
          </cell>
          <cell r="D345">
            <v>1</v>
          </cell>
          <cell r="E345" t="str">
            <v>4733000</v>
          </cell>
          <cell r="G345">
            <v>0</v>
          </cell>
        </row>
        <row r="346">
          <cell r="B346">
            <v>4734000</v>
          </cell>
          <cell r="C346" t="str">
            <v>xy売S･更新料</v>
          </cell>
          <cell r="D346">
            <v>1</v>
          </cell>
          <cell r="E346" t="str">
            <v>4734000</v>
          </cell>
          <cell r="G346">
            <v>0</v>
          </cell>
        </row>
        <row r="347">
          <cell r="B347">
            <v>4735000</v>
          </cell>
          <cell r="C347" t="str">
            <v>xy売S･遅延損害金(外)</v>
          </cell>
          <cell r="D347">
            <v>9</v>
          </cell>
          <cell r="E347" t="str">
            <v>4735000</v>
          </cell>
          <cell r="G347">
            <v>0</v>
          </cell>
        </row>
        <row r="348">
          <cell r="B348">
            <v>4736000</v>
          </cell>
          <cell r="C348" t="str">
            <v>xy売S･その他賃料収入</v>
          </cell>
          <cell r="D348">
            <v>1</v>
          </cell>
          <cell r="E348" t="str">
            <v>4736000</v>
          </cell>
          <cell r="G348">
            <v>0</v>
          </cell>
        </row>
        <row r="349">
          <cell r="B349">
            <v>4737000</v>
          </cell>
          <cell r="C349" t="str">
            <v>xy売S･その他賃料収入(非）</v>
          </cell>
          <cell r="D349">
            <v>2</v>
          </cell>
          <cell r="E349" t="str">
            <v>4737000</v>
          </cell>
          <cell r="G349">
            <v>0</v>
          </cell>
        </row>
        <row r="350">
          <cell r="B350">
            <v>4738000</v>
          </cell>
          <cell r="C350" t="str">
            <v>xy売S･その他収入</v>
          </cell>
          <cell r="D350">
            <v>1</v>
          </cell>
          <cell r="E350" t="str">
            <v>4738000</v>
          </cell>
          <cell r="G350">
            <v>0</v>
          </cell>
        </row>
        <row r="351">
          <cell r="B351">
            <v>4739000</v>
          </cell>
          <cell r="C351" t="str">
            <v>xy売S･保守修繕</v>
          </cell>
          <cell r="D351">
            <v>1</v>
          </cell>
          <cell r="E351" t="str">
            <v>4739000</v>
          </cell>
          <cell r="G351">
            <v>0</v>
          </cell>
        </row>
        <row r="352">
          <cell r="B352">
            <v>4740000</v>
          </cell>
          <cell r="C352" t="str">
            <v>xy売S･一時使用料</v>
          </cell>
          <cell r="D352">
            <v>1</v>
          </cell>
          <cell r="E352" t="str">
            <v>4740000</v>
          </cell>
          <cell r="G352">
            <v>0</v>
          </cell>
        </row>
        <row r="353">
          <cell r="B353">
            <v>4741000</v>
          </cell>
          <cell r="C353" t="str">
            <v>xy売S･その他収入(非)</v>
          </cell>
          <cell r="D353">
            <v>2</v>
          </cell>
          <cell r="E353" t="str">
            <v>4741000</v>
          </cell>
          <cell r="G353">
            <v>0</v>
          </cell>
        </row>
        <row r="354">
          <cell r="B354">
            <v>4741100</v>
          </cell>
          <cell r="C354" t="str">
            <v>xy売S･その他収入(外)</v>
          </cell>
          <cell r="D354">
            <v>9</v>
          </cell>
          <cell r="E354" t="str">
            <v>4741100</v>
          </cell>
          <cell r="G354">
            <v>0</v>
          </cell>
        </row>
        <row r="355">
          <cell r="B355">
            <v>4742000</v>
          </cell>
          <cell r="C355" t="str">
            <v>xy売S･管理受託料</v>
          </cell>
          <cell r="D355">
            <v>1</v>
          </cell>
          <cell r="E355" t="str">
            <v>4742000</v>
          </cell>
          <cell r="G355">
            <v>0</v>
          </cell>
        </row>
        <row r="356">
          <cell r="B356">
            <v>4743000</v>
          </cell>
          <cell r="C356" t="str">
            <v>xy売S･SVﾌｨｰ</v>
          </cell>
          <cell r="D356">
            <v>1</v>
          </cell>
          <cell r="E356" t="str">
            <v>4743000</v>
          </cell>
          <cell r="G356">
            <v>0</v>
          </cell>
        </row>
        <row r="357">
          <cell r="B357">
            <v>4744000</v>
          </cell>
          <cell r="C357" t="str">
            <v>xy売S･BM報酬</v>
          </cell>
          <cell r="D357">
            <v>1</v>
          </cell>
          <cell r="E357" t="str">
            <v>4744000</v>
          </cell>
          <cell r="G357">
            <v>0</v>
          </cell>
        </row>
        <row r="358">
          <cell r="B358">
            <v>4745000</v>
          </cell>
          <cell r="C358" t="str">
            <v>xy売S･PMﾌｨｰ(固定)</v>
          </cell>
          <cell r="D358">
            <v>1</v>
          </cell>
          <cell r="E358" t="str">
            <v>4745000</v>
          </cell>
          <cell r="G358">
            <v>0</v>
          </cell>
        </row>
        <row r="359">
          <cell r="B359">
            <v>4746000</v>
          </cell>
          <cell r="C359" t="str">
            <v>xy売S･PMﾌｨｰ(変動)</v>
          </cell>
          <cell r="D359">
            <v>1</v>
          </cell>
          <cell r="E359" t="str">
            <v>4746000</v>
          </cell>
          <cell r="G359">
            <v>0</v>
          </cell>
        </row>
        <row r="360">
          <cell r="B360">
            <v>4747000</v>
          </cell>
          <cell r="C360" t="str">
            <v>xy売S･建物管理維持費</v>
          </cell>
          <cell r="D360">
            <v>1</v>
          </cell>
          <cell r="E360" t="str">
            <v>4747000</v>
          </cell>
          <cell r="G360">
            <v>0</v>
          </cell>
        </row>
        <row r="361">
          <cell r="B361">
            <v>4748000</v>
          </cell>
          <cell r="C361" t="str">
            <v>xy売S･値上ﾌｨｰ</v>
          </cell>
          <cell r="D361">
            <v>1</v>
          </cell>
          <cell r="E361" t="str">
            <v>4748000</v>
          </cell>
          <cell r="G361">
            <v>0</v>
          </cell>
        </row>
        <row r="362">
          <cell r="B362">
            <v>4749000</v>
          </cell>
          <cell r="C362" t="str">
            <v>xy売S･更新ﾌｨｰ</v>
          </cell>
          <cell r="D362">
            <v>1</v>
          </cell>
          <cell r="E362" t="str">
            <v>4749000</v>
          </cell>
          <cell r="G362">
            <v>0</v>
          </cell>
        </row>
        <row r="363">
          <cell r="B363">
            <v>4750000</v>
          </cell>
          <cell r="C363" t="str">
            <v>xy売S･その他ﾌｨｰ</v>
          </cell>
          <cell r="D363">
            <v>1</v>
          </cell>
          <cell r="E363" t="str">
            <v>4750000</v>
          </cell>
          <cell r="G363">
            <v>0</v>
          </cell>
        </row>
        <row r="364">
          <cell r="B364">
            <v>4760000</v>
          </cell>
          <cell r="C364" t="str">
            <v>xy売S･工事元請報酬</v>
          </cell>
          <cell r="D364">
            <v>1</v>
          </cell>
          <cell r="E364" t="str">
            <v>4760000</v>
          </cell>
          <cell r="G364">
            <v>0</v>
          </cell>
        </row>
        <row r="365">
          <cell r="B365">
            <v>4780000</v>
          </cell>
          <cell r="C365" t="str">
            <v>xy売S･その他元請報酬</v>
          </cell>
          <cell r="D365">
            <v>1</v>
          </cell>
          <cell r="E365" t="str">
            <v>4780000</v>
          </cell>
          <cell r="G365">
            <v>0</v>
          </cell>
        </row>
        <row r="366">
          <cell r="B366">
            <v>4901000</v>
          </cell>
          <cell r="C366" t="str">
            <v>xy売･解約違約金(外)</v>
          </cell>
          <cell r="D366">
            <v>9</v>
          </cell>
          <cell r="E366" t="str">
            <v>4901000</v>
          </cell>
          <cell r="G366">
            <v>0</v>
          </cell>
        </row>
        <row r="367">
          <cell r="B367">
            <v>4902000</v>
          </cell>
          <cell r="C367" t="str">
            <v>xy売･その他収入</v>
          </cell>
          <cell r="D367">
            <v>1</v>
          </cell>
          <cell r="E367" t="str">
            <v>4902000</v>
          </cell>
          <cell r="G367">
            <v>0</v>
          </cell>
        </row>
        <row r="368">
          <cell r="B368">
            <v>4903000</v>
          </cell>
          <cell r="C368" t="str">
            <v>xy売･その他収入(非)</v>
          </cell>
          <cell r="D368">
            <v>2</v>
          </cell>
          <cell r="E368" t="str">
            <v>4903000</v>
          </cell>
          <cell r="G368">
            <v>0</v>
          </cell>
        </row>
        <row r="369">
          <cell r="B369">
            <v>4905000</v>
          </cell>
          <cell r="C369" t="str">
            <v>xy売･仲介･賃貸</v>
          </cell>
          <cell r="D369">
            <v>1</v>
          </cell>
          <cell r="E369" t="str">
            <v>4905000</v>
          </cell>
          <cell r="G369">
            <v>0</v>
          </cell>
        </row>
        <row r="370">
          <cell r="B370">
            <v>4906000</v>
          </cell>
          <cell r="C370" t="str">
            <v>xy売･仲介･不動産</v>
          </cell>
          <cell r="D370">
            <v>1</v>
          </cell>
          <cell r="E370" t="str">
            <v>4906000</v>
          </cell>
          <cell r="G370">
            <v>0</v>
          </cell>
        </row>
        <row r="371">
          <cell r="B371">
            <v>4907000</v>
          </cell>
          <cell r="C371" t="str">
            <v>xy売･仲介･受益権売</v>
          </cell>
          <cell r="D371">
            <v>1</v>
          </cell>
          <cell r="E371" t="str">
            <v>4907000</v>
          </cell>
          <cell r="G371">
            <v>0</v>
          </cell>
        </row>
        <row r="372">
          <cell r="B372">
            <v>4908000</v>
          </cell>
          <cell r="C372" t="str">
            <v>xy売･仲介･受益権買</v>
          </cell>
          <cell r="D372">
            <v>1</v>
          </cell>
          <cell r="E372" t="str">
            <v>4908000</v>
          </cell>
          <cell r="G372">
            <v>0</v>
          </cell>
        </row>
        <row r="373">
          <cell r="B373">
            <v>4909000</v>
          </cell>
          <cell r="C373" t="str">
            <v>xy売･ｺﾝｻﾙﾃｨﾝｸﾞ</v>
          </cell>
          <cell r="D373">
            <v>1</v>
          </cell>
          <cell r="E373" t="str">
            <v>4909000</v>
          </cell>
          <cell r="G373">
            <v>0</v>
          </cell>
        </row>
        <row r="374">
          <cell r="B374">
            <v>4910000</v>
          </cell>
          <cell r="C374" t="str">
            <v>xy売･ｱﾚﾝｼﾞﾒﾝﾄ</v>
          </cell>
          <cell r="D374">
            <v>1</v>
          </cell>
          <cell r="E374" t="str">
            <v>4910000</v>
          </cell>
          <cell r="G374">
            <v>0</v>
          </cell>
        </row>
        <row r="375">
          <cell r="B375">
            <v>4911000</v>
          </cell>
          <cell r="C375" t="str">
            <v>xy売･ｻｰﾍﾞｲ</v>
          </cell>
          <cell r="D375">
            <v>1</v>
          </cell>
          <cell r="E375" t="str">
            <v>4911000</v>
          </cell>
          <cell r="G375">
            <v>0</v>
          </cell>
        </row>
        <row r="376">
          <cell r="B376">
            <v>4912000</v>
          </cell>
          <cell r="C376" t="str">
            <v>xy売･ｺﾝｻﾙ･その他</v>
          </cell>
          <cell r="D376">
            <v>1</v>
          </cell>
          <cell r="E376" t="str">
            <v>4912000</v>
          </cell>
          <cell r="G376">
            <v>0</v>
          </cell>
        </row>
        <row r="377">
          <cell r="B377">
            <v>4913000</v>
          </cell>
          <cell r="C377" t="str">
            <v>xy売･他･工事紹介</v>
          </cell>
          <cell r="D377">
            <v>1</v>
          </cell>
          <cell r="E377" t="str">
            <v>4913000</v>
          </cell>
          <cell r="G377">
            <v>0</v>
          </cell>
        </row>
        <row r="378">
          <cell r="B378">
            <v>4914000</v>
          </cell>
          <cell r="C378" t="str">
            <v>xy売･他･ﾃﾅﾝﾄ契約</v>
          </cell>
          <cell r="D378">
            <v>1</v>
          </cell>
          <cell r="E378" t="str">
            <v>4914000</v>
          </cell>
          <cell r="G378">
            <v>0</v>
          </cell>
        </row>
        <row r="379">
          <cell r="B379">
            <v>4915000</v>
          </cell>
          <cell r="C379" t="str">
            <v>xy売･直決報酬</v>
          </cell>
          <cell r="D379">
            <v>1</v>
          </cell>
          <cell r="E379" t="str">
            <v>4915000</v>
          </cell>
          <cell r="G379">
            <v>0</v>
          </cell>
        </row>
        <row r="380">
          <cell r="B380">
            <v>4916000</v>
          </cell>
          <cell r="C380" t="str">
            <v>xy売･運用報酬(ｱｯﾌﾟﾌﾛﾝﾄ)</v>
          </cell>
          <cell r="D380">
            <v>1</v>
          </cell>
          <cell r="E380" t="str">
            <v>4916000</v>
          </cell>
          <cell r="G380">
            <v>0</v>
          </cell>
        </row>
        <row r="381">
          <cell r="B381">
            <v>4916001</v>
          </cell>
          <cell r="C381" t="str">
            <v>xy売･運用報酬(期中)</v>
          </cell>
          <cell r="D381">
            <v>1</v>
          </cell>
          <cell r="E381" t="str">
            <v>4916001</v>
          </cell>
          <cell r="G381">
            <v>0</v>
          </cell>
        </row>
        <row r="382">
          <cell r="B382">
            <v>4916002</v>
          </cell>
          <cell r="C382" t="str">
            <v>xy売･運用報酬(ｲﾝｾﾝﾃｨﾌﾞ)</v>
          </cell>
          <cell r="D382">
            <v>1</v>
          </cell>
          <cell r="E382" t="str">
            <v>4916002</v>
          </cell>
          <cell r="G382">
            <v>0</v>
          </cell>
        </row>
        <row r="383">
          <cell r="B383">
            <v>4916003</v>
          </cell>
          <cell r="C383" t="str">
            <v>xy売･報酬(ｱﾚﾝｼﾞﾒﾝﾄ)</v>
          </cell>
          <cell r="D383">
            <v>1</v>
          </cell>
          <cell r="E383" t="str">
            <v>4916003</v>
          </cell>
          <cell r="G383">
            <v>0</v>
          </cell>
        </row>
        <row r="384">
          <cell r="B384">
            <v>4916004</v>
          </cell>
          <cell r="C384" t="str">
            <v>xy売･報酬(ﾃﾞｨｽﾎﾟｼﾞｼｮﾝ)</v>
          </cell>
          <cell r="D384">
            <v>1</v>
          </cell>
          <cell r="E384" t="str">
            <v>4916004</v>
          </cell>
          <cell r="G384">
            <v>0</v>
          </cell>
        </row>
        <row r="385">
          <cell r="B385">
            <v>4916005</v>
          </cell>
          <cell r="C385" t="str">
            <v>xy売･助言代理報酬</v>
          </cell>
          <cell r="D385">
            <v>1</v>
          </cell>
          <cell r="E385" t="str">
            <v>4916005</v>
          </cell>
          <cell r="G385">
            <v>0</v>
          </cell>
        </row>
        <row r="386">
          <cell r="B386">
            <v>4916006</v>
          </cell>
          <cell r="C386" t="str">
            <v>xy売･報酬(その他)</v>
          </cell>
          <cell r="D386">
            <v>1</v>
          </cell>
          <cell r="E386" t="str">
            <v>4916006</v>
          </cell>
          <cell r="G386">
            <v>0</v>
          </cell>
        </row>
        <row r="387">
          <cell r="B387">
            <v>5000000</v>
          </cell>
          <cell r="C387" t="str">
            <v>建築工事</v>
          </cell>
          <cell r="D387">
            <v>1</v>
          </cell>
          <cell r="E387" t="str">
            <v>5000000</v>
          </cell>
          <cell r="F387" t="str">
            <v>小修繕</v>
          </cell>
          <cell r="G387">
            <v>0</v>
          </cell>
        </row>
        <row r="388">
          <cell r="B388">
            <v>5000001</v>
          </cell>
          <cell r="C388" t="str">
            <v>建築工事(屋上他防水)</v>
          </cell>
          <cell r="D388">
            <v>1</v>
          </cell>
          <cell r="E388" t="str">
            <v>5000001</v>
          </cell>
          <cell r="G388">
            <v>0</v>
          </cell>
        </row>
        <row r="389">
          <cell r="B389">
            <v>5000002</v>
          </cell>
          <cell r="C389" t="str">
            <v>建築工事(屋上他鉄部)</v>
          </cell>
          <cell r="D389">
            <v>1</v>
          </cell>
          <cell r="E389" t="str">
            <v>5000002</v>
          </cell>
          <cell r="G389">
            <v>0</v>
          </cell>
        </row>
        <row r="390">
          <cell r="B390">
            <v>5000003</v>
          </cell>
          <cell r="C390" t="str">
            <v>建築工事(外壁)</v>
          </cell>
          <cell r="D390">
            <v>1</v>
          </cell>
          <cell r="E390" t="str">
            <v>5000003</v>
          </cell>
          <cell r="G390">
            <v>0</v>
          </cell>
        </row>
        <row r="391">
          <cell r="B391">
            <v>5000004</v>
          </cell>
          <cell r="C391" t="str">
            <v>建築工事(ｶｰﾘﾌﾄ)</v>
          </cell>
          <cell r="D391">
            <v>1</v>
          </cell>
          <cell r="E391" t="str">
            <v>5000004</v>
          </cell>
          <cell r="G391">
            <v>0</v>
          </cell>
        </row>
        <row r="392">
          <cell r="B392">
            <v>5000005</v>
          </cell>
          <cell r="C392" t="str">
            <v>建築工事(機械駐車設備)</v>
          </cell>
          <cell r="D392">
            <v>1</v>
          </cell>
          <cell r="E392" t="str">
            <v>5000005</v>
          </cell>
          <cell r="G392">
            <v>0</v>
          </cell>
        </row>
        <row r="393">
          <cell r="B393">
            <v>5000006</v>
          </cell>
          <cell r="C393" t="str">
            <v>建築工事(ﾀｰﾝﾃｰﾌﾞﾙ)</v>
          </cell>
          <cell r="D393">
            <v>1</v>
          </cell>
          <cell r="E393" t="str">
            <v>5000006</v>
          </cell>
          <cell r="G393">
            <v>0</v>
          </cell>
        </row>
        <row r="394">
          <cell r="B394">
            <v>5000007</v>
          </cell>
          <cell r="C394" t="str">
            <v>建築工事(駐車場その他)</v>
          </cell>
          <cell r="D394">
            <v>1</v>
          </cell>
          <cell r="E394" t="str">
            <v>5000007</v>
          </cell>
          <cell r="G394">
            <v>0</v>
          </cell>
        </row>
        <row r="395">
          <cell r="B395">
            <v>5000008</v>
          </cell>
          <cell r="C395" t="str">
            <v>建築工事(ｴﾚﾍﾞｰﾀｰ)</v>
          </cell>
          <cell r="D395">
            <v>1</v>
          </cell>
          <cell r="E395" t="str">
            <v>5000008</v>
          </cell>
          <cell r="G395">
            <v>0</v>
          </cell>
        </row>
        <row r="396">
          <cell r="B396">
            <v>5000009</v>
          </cell>
          <cell r="C396" t="str">
            <v>建築工事(小荷物専用昇降機)</v>
          </cell>
          <cell r="D396">
            <v>1</v>
          </cell>
          <cell r="E396" t="str">
            <v>5000009</v>
          </cell>
          <cell r="G396">
            <v>0</v>
          </cell>
        </row>
        <row r="397">
          <cell r="B397">
            <v>5000010</v>
          </cell>
          <cell r="C397" t="str">
            <v>建築工事(ｴｽｶﾚｰﾀｰ)</v>
          </cell>
          <cell r="D397">
            <v>1</v>
          </cell>
          <cell r="E397" t="str">
            <v>5000010</v>
          </cell>
          <cell r="G397">
            <v>0</v>
          </cell>
        </row>
        <row r="398">
          <cell r="B398">
            <v>5000011</v>
          </cell>
          <cell r="C398" t="str">
            <v>建築工事(自動扉)</v>
          </cell>
          <cell r="D398">
            <v>1</v>
          </cell>
          <cell r="E398" t="str">
            <v>5000011</v>
          </cell>
          <cell r="G398">
            <v>0</v>
          </cell>
        </row>
        <row r="399">
          <cell r="B399">
            <v>5000012</v>
          </cell>
          <cell r="C399" t="str">
            <v>建築工事(ｼｬｯﾀｰ)</v>
          </cell>
          <cell r="D399">
            <v>1</v>
          </cell>
          <cell r="E399" t="str">
            <v>5000012</v>
          </cell>
          <cell r="G399">
            <v>0</v>
          </cell>
        </row>
        <row r="400">
          <cell r="B400">
            <v>5000013</v>
          </cell>
          <cell r="C400" t="str">
            <v>建築工事(ｺﾞﾝﾄﾞﾗ)</v>
          </cell>
          <cell r="D400">
            <v>1</v>
          </cell>
          <cell r="E400" t="str">
            <v>5000013</v>
          </cell>
          <cell r="G400">
            <v>0</v>
          </cell>
        </row>
        <row r="401">
          <cell r="B401">
            <v>5000014</v>
          </cell>
          <cell r="C401" t="str">
            <v>建築工事(扉･窓)</v>
          </cell>
          <cell r="D401">
            <v>1</v>
          </cell>
          <cell r="E401" t="str">
            <v>5000014</v>
          </cell>
          <cell r="G401">
            <v>0</v>
          </cell>
        </row>
        <row r="402">
          <cell r="B402">
            <v>5000015</v>
          </cell>
          <cell r="C402" t="str">
            <v>建築工事(看板･案内板)</v>
          </cell>
          <cell r="D402">
            <v>1</v>
          </cell>
          <cell r="E402" t="str">
            <v>5000015</v>
          </cell>
          <cell r="G402">
            <v>0</v>
          </cell>
        </row>
        <row r="403">
          <cell r="B403">
            <v>5000016</v>
          </cell>
          <cell r="C403" t="str">
            <v>建築工事(植栽)</v>
          </cell>
          <cell r="D403">
            <v>1</v>
          </cell>
          <cell r="E403" t="str">
            <v>5000016</v>
          </cell>
          <cell r="G403">
            <v>0</v>
          </cell>
        </row>
        <row r="404">
          <cell r="B404">
            <v>5000017</v>
          </cell>
          <cell r="C404" t="str">
            <v>建築工事(外構)</v>
          </cell>
          <cell r="D404">
            <v>1</v>
          </cell>
          <cell r="E404" t="str">
            <v>5000017</v>
          </cell>
          <cell r="G404">
            <v>0</v>
          </cell>
        </row>
        <row r="405">
          <cell r="B405">
            <v>5000018</v>
          </cell>
          <cell r="C405" t="str">
            <v>建築工事(ｺﾞﾐ処理設備)</v>
          </cell>
          <cell r="D405">
            <v>1</v>
          </cell>
          <cell r="E405" t="str">
            <v>5000018</v>
          </cell>
          <cell r="G405">
            <v>0</v>
          </cell>
        </row>
        <row r="406">
          <cell r="B406">
            <v>5000019</v>
          </cell>
          <cell r="C406" t="str">
            <v>建築工事(駐車管制設備)</v>
          </cell>
          <cell r="D406">
            <v>1</v>
          </cell>
          <cell r="E406" t="str">
            <v>5000019</v>
          </cell>
          <cell r="G406">
            <v>0</v>
          </cell>
        </row>
        <row r="407">
          <cell r="B407">
            <v>5000020</v>
          </cell>
          <cell r="C407" t="str">
            <v>建築工事(ﾌﾞﾗｲﾝﾄﾞ)</v>
          </cell>
          <cell r="D407">
            <v>1</v>
          </cell>
          <cell r="E407" t="str">
            <v>5000020</v>
          </cell>
          <cell r="G407">
            <v>0</v>
          </cell>
        </row>
        <row r="408">
          <cell r="B408">
            <v>5000021</v>
          </cell>
          <cell r="C408" t="str">
            <v>建築工事(融雪装置)</v>
          </cell>
          <cell r="D408">
            <v>1</v>
          </cell>
          <cell r="E408" t="str">
            <v>5000021</v>
          </cell>
          <cell r="G408">
            <v>0</v>
          </cell>
        </row>
        <row r="409">
          <cell r="B409">
            <v>5000022</v>
          </cell>
          <cell r="C409" t="str">
            <v>建築工事(防潮板)</v>
          </cell>
          <cell r="D409">
            <v>1</v>
          </cell>
          <cell r="E409" t="str">
            <v>5000022</v>
          </cell>
          <cell r="G409">
            <v>0</v>
          </cell>
        </row>
        <row r="410">
          <cell r="B410">
            <v>5000023</v>
          </cell>
          <cell r="C410" t="str">
            <v>建築工事(共用部内装)</v>
          </cell>
          <cell r="D410">
            <v>1</v>
          </cell>
          <cell r="E410" t="str">
            <v>5000023</v>
          </cell>
          <cell r="G410">
            <v>0</v>
          </cell>
        </row>
        <row r="411">
          <cell r="B411">
            <v>5000024</v>
          </cell>
          <cell r="C411" t="str">
            <v>建築工事(専用部内装)</v>
          </cell>
          <cell r="D411">
            <v>1</v>
          </cell>
          <cell r="E411" t="str">
            <v>5000024</v>
          </cell>
          <cell r="G411">
            <v>0</v>
          </cell>
        </row>
        <row r="412">
          <cell r="B412">
            <v>5000025</v>
          </cell>
          <cell r="C412" t="str">
            <v>建築工事(家具・備品)</v>
          </cell>
          <cell r="D412">
            <v>1</v>
          </cell>
          <cell r="E412" t="str">
            <v>5000025</v>
          </cell>
          <cell r="G412">
            <v>0</v>
          </cell>
        </row>
        <row r="413">
          <cell r="B413">
            <v>5000026</v>
          </cell>
          <cell r="C413" t="str">
            <v>建築工事(外部塗装)</v>
          </cell>
          <cell r="D413">
            <v>1</v>
          </cell>
          <cell r="E413" t="str">
            <v>5000026</v>
          </cell>
          <cell r="G413">
            <v>0</v>
          </cell>
        </row>
        <row r="414">
          <cell r="B414">
            <v>5000027</v>
          </cell>
          <cell r="C414" t="str">
            <v>建築工事(内装塗装)</v>
          </cell>
          <cell r="D414">
            <v>1</v>
          </cell>
          <cell r="E414" t="str">
            <v>5000027</v>
          </cell>
          <cell r="G414">
            <v>0</v>
          </cell>
        </row>
        <row r="415">
          <cell r="B415">
            <v>5000028</v>
          </cell>
          <cell r="C415" t="str">
            <v>建築工事(ｶｰﾍﾟｯﾄ・床)</v>
          </cell>
          <cell r="D415">
            <v>1</v>
          </cell>
          <cell r="E415" t="str">
            <v>5000028</v>
          </cell>
          <cell r="G415">
            <v>0</v>
          </cell>
        </row>
        <row r="416">
          <cell r="B416">
            <v>5000029</v>
          </cell>
          <cell r="C416" t="str">
            <v>建築工事(OAフロア)</v>
          </cell>
          <cell r="D416">
            <v>1</v>
          </cell>
          <cell r="E416" t="str">
            <v>5000029</v>
          </cell>
          <cell r="G416">
            <v>0</v>
          </cell>
        </row>
        <row r="417">
          <cell r="B417">
            <v>5000030</v>
          </cell>
          <cell r="C417" t="str">
            <v>建築工事(鍵・錠)</v>
          </cell>
          <cell r="D417">
            <v>1</v>
          </cell>
          <cell r="E417" t="str">
            <v>5000030</v>
          </cell>
          <cell r="G417">
            <v>0</v>
          </cell>
        </row>
        <row r="418">
          <cell r="B418">
            <v>5000031</v>
          </cell>
          <cell r="C418" t="str">
            <v>建築工事(入居促進工事)</v>
          </cell>
          <cell r="D418">
            <v>1</v>
          </cell>
          <cell r="E418" t="str">
            <v>5000031</v>
          </cell>
          <cell r="G418">
            <v>0</v>
          </cell>
        </row>
        <row r="419">
          <cell r="B419">
            <v>5000032</v>
          </cell>
          <cell r="C419" t="str">
            <v>建築工事(その他建築工事)</v>
          </cell>
          <cell r="D419">
            <v>1</v>
          </cell>
          <cell r="E419" t="str">
            <v>5000032</v>
          </cell>
          <cell r="G419">
            <v>0</v>
          </cell>
        </row>
        <row r="420">
          <cell r="B420">
            <v>5001000</v>
          </cell>
          <cell r="C420" t="str">
            <v>電気工事</v>
          </cell>
          <cell r="D420">
            <v>1</v>
          </cell>
          <cell r="E420" t="str">
            <v>5001000</v>
          </cell>
          <cell r="F420" t="str">
            <v>小修繕</v>
          </cell>
          <cell r="G420">
            <v>0</v>
          </cell>
        </row>
        <row r="421">
          <cell r="B421">
            <v>5001001</v>
          </cell>
          <cell r="C421" t="str">
            <v>電気工事(受変電設備)</v>
          </cell>
          <cell r="D421">
            <v>1</v>
          </cell>
          <cell r="E421" t="str">
            <v>5001001</v>
          </cell>
          <cell r="G421">
            <v>0</v>
          </cell>
        </row>
        <row r="422">
          <cell r="B422">
            <v>5001002</v>
          </cell>
          <cell r="C422" t="str">
            <v>電気工事(自家発電設備)</v>
          </cell>
          <cell r="D422">
            <v>1</v>
          </cell>
          <cell r="E422" t="str">
            <v>5001002</v>
          </cell>
          <cell r="G422">
            <v>0</v>
          </cell>
        </row>
        <row r="423">
          <cell r="B423">
            <v>5001003</v>
          </cell>
          <cell r="C423" t="str">
            <v>電気工事(監視ｶﾒﾗ)</v>
          </cell>
          <cell r="D423">
            <v>1</v>
          </cell>
          <cell r="E423" t="str">
            <v>5001003</v>
          </cell>
          <cell r="G423">
            <v>0</v>
          </cell>
        </row>
        <row r="424">
          <cell r="B424">
            <v>5001004</v>
          </cell>
          <cell r="C424" t="str">
            <v>電気工事(別置型蓄電池)</v>
          </cell>
          <cell r="D424">
            <v>1</v>
          </cell>
          <cell r="E424" t="str">
            <v>5001004</v>
          </cell>
          <cell r="G424">
            <v>0</v>
          </cell>
        </row>
        <row r="425">
          <cell r="B425">
            <v>5001005</v>
          </cell>
          <cell r="C425" t="str">
            <v>電気工事(照明器具)</v>
          </cell>
          <cell r="D425">
            <v>1</v>
          </cell>
          <cell r="E425" t="str">
            <v>5001005</v>
          </cell>
          <cell r="G425">
            <v>0</v>
          </cell>
        </row>
        <row r="426">
          <cell r="B426">
            <v>5001006</v>
          </cell>
          <cell r="C426" t="str">
            <v>電気工事(電力量計)</v>
          </cell>
          <cell r="D426">
            <v>1</v>
          </cell>
          <cell r="E426" t="str">
            <v>5001006</v>
          </cell>
          <cell r="G426">
            <v>0</v>
          </cell>
        </row>
        <row r="427">
          <cell r="B427">
            <v>5001007</v>
          </cell>
          <cell r="C427" t="str">
            <v>電気工事(自動検針装置)</v>
          </cell>
          <cell r="D427">
            <v>1</v>
          </cell>
          <cell r="E427" t="str">
            <v>5001007</v>
          </cell>
          <cell r="G427">
            <v>0</v>
          </cell>
        </row>
        <row r="428">
          <cell r="B428">
            <v>5001008</v>
          </cell>
          <cell r="C428" t="str">
            <v>電気工事(ﾃﾚﾋﾞ共聴設備)</v>
          </cell>
          <cell r="D428">
            <v>1</v>
          </cell>
          <cell r="E428" t="str">
            <v>5001008</v>
          </cell>
          <cell r="G428">
            <v>0</v>
          </cell>
        </row>
        <row r="429">
          <cell r="B429">
            <v>5001009</v>
          </cell>
          <cell r="C429" t="str">
            <v>電気工事(機械警備)</v>
          </cell>
          <cell r="D429">
            <v>1</v>
          </cell>
          <cell r="E429" t="str">
            <v>5001009</v>
          </cell>
          <cell r="G429">
            <v>0</v>
          </cell>
        </row>
        <row r="430">
          <cell r="B430">
            <v>5001010</v>
          </cell>
          <cell r="C430" t="str">
            <v>電気工事(避雷針)</v>
          </cell>
          <cell r="D430">
            <v>1</v>
          </cell>
          <cell r="E430" t="str">
            <v>5001010</v>
          </cell>
          <cell r="G430">
            <v>0</v>
          </cell>
        </row>
        <row r="431">
          <cell r="B431">
            <v>5001011</v>
          </cell>
          <cell r="C431" t="str">
            <v>電気工事(CVCF)</v>
          </cell>
          <cell r="D431">
            <v>1</v>
          </cell>
          <cell r="E431" t="str">
            <v>5001011</v>
          </cell>
          <cell r="G431">
            <v>0</v>
          </cell>
        </row>
        <row r="432">
          <cell r="B432">
            <v>5001012</v>
          </cell>
          <cell r="C432" t="str">
            <v>電気工事(航空障害灯)</v>
          </cell>
          <cell r="D432">
            <v>1</v>
          </cell>
          <cell r="E432" t="str">
            <v>5001012</v>
          </cell>
          <cell r="G432">
            <v>0</v>
          </cell>
        </row>
        <row r="433">
          <cell r="B433">
            <v>5001013</v>
          </cell>
          <cell r="C433" t="str">
            <v>電気工事(幹線設備)</v>
          </cell>
          <cell r="D433">
            <v>1</v>
          </cell>
          <cell r="E433" t="str">
            <v>5001013</v>
          </cell>
          <cell r="G433">
            <v>0</v>
          </cell>
        </row>
        <row r="434">
          <cell r="B434">
            <v>5001014</v>
          </cell>
          <cell r="C434" t="str">
            <v>電気工事(弱電設備)</v>
          </cell>
          <cell r="D434">
            <v>1</v>
          </cell>
          <cell r="E434" t="str">
            <v>5001014</v>
          </cell>
          <cell r="G434">
            <v>0</v>
          </cell>
        </row>
        <row r="435">
          <cell r="B435">
            <v>5001015</v>
          </cell>
          <cell r="C435" t="str">
            <v>電気工事(ｲﾝﾀｰﾎﾝ)</v>
          </cell>
          <cell r="D435">
            <v>1</v>
          </cell>
          <cell r="E435" t="str">
            <v>5001015</v>
          </cell>
          <cell r="G435">
            <v>0</v>
          </cell>
        </row>
        <row r="436">
          <cell r="B436">
            <v>5001016</v>
          </cell>
          <cell r="C436" t="str">
            <v>電気工事(その他電気工事)</v>
          </cell>
          <cell r="D436">
            <v>1</v>
          </cell>
          <cell r="E436" t="str">
            <v>5001016</v>
          </cell>
          <cell r="G436">
            <v>0</v>
          </cell>
        </row>
        <row r="437">
          <cell r="B437">
            <v>5002000</v>
          </cell>
          <cell r="C437" t="str">
            <v>空調工事</v>
          </cell>
          <cell r="D437">
            <v>1</v>
          </cell>
          <cell r="E437" t="str">
            <v>5002000</v>
          </cell>
          <cell r="F437" t="str">
            <v>小修繕</v>
          </cell>
          <cell r="G437">
            <v>0</v>
          </cell>
        </row>
        <row r="438">
          <cell r="B438">
            <v>5002001</v>
          </cell>
          <cell r="C438" t="str">
            <v>空調工事(ﾊﾟｯｹｰｼﾞ空調機)</v>
          </cell>
          <cell r="D438">
            <v>1</v>
          </cell>
          <cell r="E438" t="str">
            <v>5002001</v>
          </cell>
          <cell r="G438">
            <v>0</v>
          </cell>
        </row>
        <row r="439">
          <cell r="B439">
            <v>5002002</v>
          </cell>
          <cell r="C439" t="str">
            <v>空調工事(ｵｲﾙｷﾞﾔﾎﾟﾝﾌﾟ)</v>
          </cell>
          <cell r="D439">
            <v>1</v>
          </cell>
          <cell r="E439" t="str">
            <v>5002002</v>
          </cell>
          <cell r="G439">
            <v>0</v>
          </cell>
        </row>
        <row r="440">
          <cell r="B440">
            <v>5002003</v>
          </cell>
          <cell r="C440" t="str">
            <v>空調工事(ﾁﾗｰ)</v>
          </cell>
          <cell r="D440">
            <v>1</v>
          </cell>
          <cell r="E440" t="str">
            <v>5002003</v>
          </cell>
          <cell r="G440">
            <v>0</v>
          </cell>
        </row>
        <row r="441">
          <cell r="B441">
            <v>5002004</v>
          </cell>
          <cell r="C441" t="str">
            <v>空調工事(冷却塔)</v>
          </cell>
          <cell r="D441">
            <v>1</v>
          </cell>
          <cell r="E441" t="str">
            <v>5002004</v>
          </cell>
          <cell r="G441">
            <v>0</v>
          </cell>
        </row>
        <row r="442">
          <cell r="B442">
            <v>5002005</v>
          </cell>
          <cell r="C442" t="str">
            <v>空調工事(冷水ﾎﾟﾝﾌﾟ)</v>
          </cell>
          <cell r="D442">
            <v>1</v>
          </cell>
          <cell r="E442" t="str">
            <v>5002005</v>
          </cell>
          <cell r="G442">
            <v>0</v>
          </cell>
        </row>
        <row r="443">
          <cell r="B443">
            <v>5002006</v>
          </cell>
          <cell r="C443" t="str">
            <v>空調工事(温水ﾎﾟﾝﾌﾟ)</v>
          </cell>
          <cell r="D443">
            <v>1</v>
          </cell>
          <cell r="E443" t="str">
            <v>5002006</v>
          </cell>
          <cell r="G443">
            <v>0</v>
          </cell>
        </row>
        <row r="444">
          <cell r="B444">
            <v>5002007</v>
          </cell>
          <cell r="C444" t="str">
            <v>空調工事(冷温水ﾎﾟﾝﾌﾟ)</v>
          </cell>
          <cell r="D444">
            <v>1</v>
          </cell>
          <cell r="E444" t="str">
            <v>5002007</v>
          </cell>
          <cell r="G444">
            <v>0</v>
          </cell>
        </row>
        <row r="445">
          <cell r="B445">
            <v>5002008</v>
          </cell>
          <cell r="C445" t="str">
            <v>空調工事(冷却水ﾎﾟﾝﾌﾟ)</v>
          </cell>
          <cell r="D445">
            <v>1</v>
          </cell>
          <cell r="E445" t="str">
            <v>5002008</v>
          </cell>
          <cell r="G445">
            <v>0</v>
          </cell>
        </row>
        <row r="446">
          <cell r="B446">
            <v>5002009</v>
          </cell>
          <cell r="C446" t="str">
            <v>空調工事(冷温水発生機)</v>
          </cell>
          <cell r="D446">
            <v>1</v>
          </cell>
          <cell r="E446" t="str">
            <v>5002009</v>
          </cell>
          <cell r="G446">
            <v>0</v>
          </cell>
        </row>
        <row r="447">
          <cell r="B447">
            <v>5002010</v>
          </cell>
          <cell r="C447" t="str">
            <v>空調工事(全熱交換器)</v>
          </cell>
          <cell r="D447">
            <v>1</v>
          </cell>
          <cell r="E447" t="str">
            <v>5002010</v>
          </cell>
          <cell r="G447">
            <v>0</v>
          </cell>
        </row>
        <row r="448">
          <cell r="B448">
            <v>5002011</v>
          </cell>
          <cell r="C448" t="str">
            <v>空調工事(ﾌｧﾝｺｲﾙﾕﾆｯﾄ)</v>
          </cell>
          <cell r="D448">
            <v>1</v>
          </cell>
          <cell r="E448" t="str">
            <v>5002011</v>
          </cell>
          <cell r="G448">
            <v>0</v>
          </cell>
        </row>
        <row r="449">
          <cell r="B449">
            <v>5002012</v>
          </cell>
          <cell r="C449" t="str">
            <v>空調工事(ﾎﾞｲﾗｰ)</v>
          </cell>
          <cell r="D449">
            <v>1</v>
          </cell>
          <cell r="E449" t="str">
            <v>5002012</v>
          </cell>
          <cell r="G449">
            <v>0</v>
          </cell>
        </row>
        <row r="450">
          <cell r="B450">
            <v>5002013</v>
          </cell>
          <cell r="C450" t="str">
            <v>空調工事(外調機)</v>
          </cell>
          <cell r="D450">
            <v>1</v>
          </cell>
          <cell r="E450" t="str">
            <v>5002013</v>
          </cell>
          <cell r="G450">
            <v>0</v>
          </cell>
        </row>
        <row r="451">
          <cell r="B451">
            <v>5002014</v>
          </cell>
          <cell r="C451" t="str">
            <v>空調工事(空気調和機)</v>
          </cell>
          <cell r="D451">
            <v>1</v>
          </cell>
          <cell r="E451" t="str">
            <v>5002014</v>
          </cell>
          <cell r="G451">
            <v>0</v>
          </cell>
        </row>
        <row r="452">
          <cell r="B452">
            <v>5002015</v>
          </cell>
          <cell r="C452" t="str">
            <v>空調工事(ﾀｰﾎﾞ冷凍機)</v>
          </cell>
          <cell r="D452">
            <v>1</v>
          </cell>
          <cell r="E452" t="str">
            <v>5002015</v>
          </cell>
          <cell r="G452">
            <v>0</v>
          </cell>
        </row>
        <row r="453">
          <cell r="B453">
            <v>5002016</v>
          </cell>
          <cell r="C453" t="str">
            <v>空調工事(給排気ﾌｧﾝ)</v>
          </cell>
          <cell r="D453">
            <v>1</v>
          </cell>
          <cell r="E453" t="str">
            <v>5002016</v>
          </cell>
          <cell r="G453">
            <v>0</v>
          </cell>
        </row>
        <row r="454">
          <cell r="B454">
            <v>5002017</v>
          </cell>
          <cell r="C454" t="str">
            <v>空調工事(排煙ﾌｧﾝ)</v>
          </cell>
          <cell r="D454">
            <v>1</v>
          </cell>
          <cell r="E454" t="str">
            <v>5002017</v>
          </cell>
          <cell r="G454">
            <v>0</v>
          </cell>
        </row>
        <row r="455">
          <cell r="B455">
            <v>5002018</v>
          </cell>
          <cell r="C455" t="str">
            <v>空調工事(加湿器)</v>
          </cell>
          <cell r="D455">
            <v>1</v>
          </cell>
          <cell r="E455" t="str">
            <v>5002018</v>
          </cell>
          <cell r="G455">
            <v>0</v>
          </cell>
        </row>
        <row r="456">
          <cell r="B456">
            <v>5002019</v>
          </cell>
          <cell r="C456" t="str">
            <v>空調工事(中央監視設備)</v>
          </cell>
          <cell r="D456">
            <v>1</v>
          </cell>
          <cell r="E456" t="str">
            <v>5002019</v>
          </cell>
          <cell r="G456">
            <v>0</v>
          </cell>
        </row>
        <row r="457">
          <cell r="B457">
            <v>5002020</v>
          </cell>
          <cell r="C457" t="str">
            <v>空調工事(中性能ﾌｨﾙﾀｰ)</v>
          </cell>
          <cell r="D457">
            <v>1</v>
          </cell>
          <cell r="E457" t="str">
            <v>5002020</v>
          </cell>
          <cell r="G457">
            <v>0</v>
          </cell>
        </row>
        <row r="458">
          <cell r="B458">
            <v>5002021</v>
          </cell>
          <cell r="C458" t="str">
            <v>空調工事(空調配管)</v>
          </cell>
          <cell r="D458">
            <v>1</v>
          </cell>
          <cell r="E458" t="str">
            <v>5002021</v>
          </cell>
          <cell r="G458">
            <v>0</v>
          </cell>
        </row>
        <row r="459">
          <cell r="B459">
            <v>5002022</v>
          </cell>
          <cell r="C459" t="str">
            <v>空調工事(ﾀﾞｸﾄ)</v>
          </cell>
          <cell r="D459">
            <v>1</v>
          </cell>
          <cell r="E459" t="str">
            <v>5002022</v>
          </cell>
          <cell r="G459">
            <v>0</v>
          </cell>
        </row>
        <row r="460">
          <cell r="B460">
            <v>5002023</v>
          </cell>
          <cell r="C460" t="str">
            <v>空調工事(ｶﾛﾘｰﾒｰﾀｰ)</v>
          </cell>
          <cell r="D460">
            <v>1</v>
          </cell>
          <cell r="E460" t="str">
            <v>5002023</v>
          </cell>
          <cell r="G460">
            <v>0</v>
          </cell>
        </row>
        <row r="461">
          <cell r="B461">
            <v>5002024</v>
          </cell>
          <cell r="C461" t="str">
            <v>空調工事(熱交換器)</v>
          </cell>
          <cell r="D461">
            <v>1</v>
          </cell>
          <cell r="E461" t="str">
            <v>5002024</v>
          </cell>
          <cell r="G461">
            <v>0</v>
          </cell>
        </row>
        <row r="462">
          <cell r="B462">
            <v>5002025</v>
          </cell>
          <cell r="C462" t="str">
            <v>空調工事(その他空調工事)</v>
          </cell>
          <cell r="D462">
            <v>1</v>
          </cell>
          <cell r="E462" t="str">
            <v>5002025</v>
          </cell>
          <cell r="G462">
            <v>0</v>
          </cell>
        </row>
        <row r="463">
          <cell r="B463">
            <v>5003000</v>
          </cell>
          <cell r="C463" t="str">
            <v>衛生工事</v>
          </cell>
          <cell r="D463">
            <v>1</v>
          </cell>
          <cell r="E463" t="str">
            <v>5003000</v>
          </cell>
          <cell r="F463" t="str">
            <v>小修繕</v>
          </cell>
          <cell r="G463">
            <v>0</v>
          </cell>
        </row>
        <row r="464">
          <cell r="B464">
            <v>5003001</v>
          </cell>
          <cell r="C464" t="str">
            <v>衛生工事(揚水ﾎﾟﾝﾌﾟ)</v>
          </cell>
          <cell r="D464">
            <v>1</v>
          </cell>
          <cell r="E464" t="str">
            <v>5003001</v>
          </cell>
          <cell r="G464">
            <v>0</v>
          </cell>
        </row>
        <row r="465">
          <cell r="B465">
            <v>5003002</v>
          </cell>
          <cell r="C465" t="str">
            <v>衛生工事(直結増圧ﾎﾟﾝﾌﾟ)</v>
          </cell>
          <cell r="D465">
            <v>1</v>
          </cell>
          <cell r="E465" t="str">
            <v>5003002</v>
          </cell>
          <cell r="G465">
            <v>0</v>
          </cell>
        </row>
        <row r="466">
          <cell r="B466">
            <v>5003003</v>
          </cell>
          <cell r="C466" t="str">
            <v>衛生工事(加圧給水ﾎﾟﾝﾌﾟ)</v>
          </cell>
          <cell r="D466">
            <v>1</v>
          </cell>
          <cell r="E466" t="str">
            <v>5003003</v>
          </cell>
          <cell r="G466">
            <v>0</v>
          </cell>
        </row>
        <row r="467">
          <cell r="B467">
            <v>5003004</v>
          </cell>
          <cell r="C467" t="str">
            <v>衛生工事(汚水ﾎﾟﾝﾌﾟ)</v>
          </cell>
          <cell r="D467">
            <v>1</v>
          </cell>
          <cell r="E467" t="str">
            <v>5003004</v>
          </cell>
          <cell r="G467">
            <v>0</v>
          </cell>
        </row>
        <row r="468">
          <cell r="B468">
            <v>5003005</v>
          </cell>
          <cell r="C468" t="str">
            <v>衛生工事(排水ﾎﾟﾝﾌﾟ)</v>
          </cell>
          <cell r="D468">
            <v>1</v>
          </cell>
          <cell r="E468" t="str">
            <v>5003005</v>
          </cell>
          <cell r="G468">
            <v>0</v>
          </cell>
        </row>
        <row r="469">
          <cell r="B469">
            <v>5003006</v>
          </cell>
          <cell r="C469" t="str">
            <v>衛生工事(受水槽)</v>
          </cell>
          <cell r="D469">
            <v>1</v>
          </cell>
          <cell r="E469" t="str">
            <v>5003006</v>
          </cell>
          <cell r="G469">
            <v>0</v>
          </cell>
        </row>
        <row r="470">
          <cell r="B470">
            <v>5003007</v>
          </cell>
          <cell r="C470" t="str">
            <v>衛生工事(高架水槽)</v>
          </cell>
          <cell r="D470">
            <v>1</v>
          </cell>
          <cell r="E470" t="str">
            <v>5003007</v>
          </cell>
          <cell r="G470">
            <v>0</v>
          </cell>
        </row>
        <row r="471">
          <cell r="B471">
            <v>5003008</v>
          </cell>
          <cell r="C471" t="str">
            <v>衛生工事(給水管)</v>
          </cell>
          <cell r="D471">
            <v>1</v>
          </cell>
          <cell r="E471" t="str">
            <v>5003008</v>
          </cell>
          <cell r="G471">
            <v>0</v>
          </cell>
        </row>
        <row r="472">
          <cell r="B472">
            <v>5003009</v>
          </cell>
          <cell r="C472" t="str">
            <v>衛生工事(排水管)</v>
          </cell>
          <cell r="D472">
            <v>1</v>
          </cell>
          <cell r="E472" t="str">
            <v>5003009</v>
          </cell>
          <cell r="G472">
            <v>0</v>
          </cell>
        </row>
        <row r="473">
          <cell r="B473">
            <v>5003010</v>
          </cell>
          <cell r="C473" t="str">
            <v>衛生工事(中央給湯設備)</v>
          </cell>
          <cell r="D473">
            <v>1</v>
          </cell>
          <cell r="E473" t="str">
            <v>5003010</v>
          </cell>
          <cell r="G473">
            <v>0</v>
          </cell>
        </row>
        <row r="474">
          <cell r="B474">
            <v>5003011</v>
          </cell>
          <cell r="C474" t="str">
            <v>衛生工事(給湯器)</v>
          </cell>
          <cell r="D474">
            <v>1</v>
          </cell>
          <cell r="E474" t="str">
            <v>5003011</v>
          </cell>
          <cell r="G474">
            <v>0</v>
          </cell>
        </row>
        <row r="475">
          <cell r="B475">
            <v>5003012</v>
          </cell>
          <cell r="C475" t="str">
            <v>衛生工事(量水器)</v>
          </cell>
          <cell r="D475">
            <v>1</v>
          </cell>
          <cell r="E475" t="str">
            <v>5003012</v>
          </cell>
          <cell r="G475">
            <v>0</v>
          </cell>
        </row>
        <row r="476">
          <cell r="B476">
            <v>5003013</v>
          </cell>
          <cell r="C476" t="str">
            <v>衛生工事(ｶﾞｽﾒｰﾀｰ)</v>
          </cell>
          <cell r="D476">
            <v>1</v>
          </cell>
          <cell r="E476" t="str">
            <v>5003013</v>
          </cell>
          <cell r="G476">
            <v>0</v>
          </cell>
        </row>
        <row r="477">
          <cell r="B477">
            <v>5003014</v>
          </cell>
          <cell r="C477" t="str">
            <v>衛生工事(衛生機器)</v>
          </cell>
          <cell r="D477">
            <v>1</v>
          </cell>
          <cell r="E477" t="str">
            <v>5003014</v>
          </cell>
          <cell r="G477">
            <v>0</v>
          </cell>
        </row>
        <row r="478">
          <cell r="B478">
            <v>5003015</v>
          </cell>
          <cell r="C478" t="str">
            <v>衛生工事(ｸﾞﾘｰｽ･ｶﾞｿﾘﾝﾄﾗｯﾌﾟ)</v>
          </cell>
          <cell r="D478">
            <v>1</v>
          </cell>
          <cell r="E478" t="str">
            <v>5003015</v>
          </cell>
          <cell r="G478">
            <v>0</v>
          </cell>
        </row>
        <row r="479">
          <cell r="B479">
            <v>5003016</v>
          </cell>
          <cell r="C479" t="str">
            <v>衛生工事(厨房設備)</v>
          </cell>
          <cell r="D479">
            <v>1</v>
          </cell>
          <cell r="E479" t="str">
            <v>5003016</v>
          </cell>
          <cell r="G479">
            <v>0</v>
          </cell>
        </row>
        <row r="480">
          <cell r="B480">
            <v>5003017</v>
          </cell>
          <cell r="C480" t="str">
            <v>衛生工事(厨房除害設備)</v>
          </cell>
          <cell r="D480">
            <v>1</v>
          </cell>
          <cell r="E480" t="str">
            <v>5003017</v>
          </cell>
          <cell r="G480">
            <v>0</v>
          </cell>
        </row>
        <row r="481">
          <cell r="B481">
            <v>5003018</v>
          </cell>
          <cell r="C481" t="str">
            <v>衛生工事(中水設備)</v>
          </cell>
          <cell r="D481">
            <v>1</v>
          </cell>
          <cell r="E481" t="str">
            <v>5003018</v>
          </cell>
          <cell r="G481">
            <v>0</v>
          </cell>
        </row>
        <row r="482">
          <cell r="B482">
            <v>5003019</v>
          </cell>
          <cell r="C482" t="str">
            <v>衛生工事(ｶﾞｽ管)</v>
          </cell>
          <cell r="D482">
            <v>1</v>
          </cell>
          <cell r="E482" t="str">
            <v>5003019</v>
          </cell>
          <cell r="G482">
            <v>0</v>
          </cell>
        </row>
        <row r="483">
          <cell r="B483">
            <v>5003020</v>
          </cell>
          <cell r="C483" t="str">
            <v>衛生工事(ｶﾞｽ遮断弁)</v>
          </cell>
          <cell r="D483">
            <v>1</v>
          </cell>
          <cell r="E483" t="str">
            <v>5003020</v>
          </cell>
          <cell r="G483">
            <v>0</v>
          </cell>
        </row>
        <row r="484">
          <cell r="B484">
            <v>5003021</v>
          </cell>
          <cell r="C484" t="str">
            <v>衛生工事(その他衛生工事)</v>
          </cell>
          <cell r="D484">
            <v>1</v>
          </cell>
          <cell r="E484" t="str">
            <v>5003021</v>
          </cell>
          <cell r="G484">
            <v>0</v>
          </cell>
        </row>
        <row r="485">
          <cell r="B485">
            <v>5004000</v>
          </cell>
          <cell r="C485" t="str">
            <v>防災工事</v>
          </cell>
          <cell r="D485">
            <v>1</v>
          </cell>
          <cell r="E485" t="str">
            <v>5004000</v>
          </cell>
          <cell r="F485" t="str">
            <v>小修繕</v>
          </cell>
          <cell r="G485">
            <v>0</v>
          </cell>
        </row>
        <row r="486">
          <cell r="B486">
            <v>5004001</v>
          </cell>
          <cell r="C486" t="str">
            <v>防災工事(防災設備)</v>
          </cell>
          <cell r="D486">
            <v>1</v>
          </cell>
          <cell r="E486" t="str">
            <v>5004001</v>
          </cell>
          <cell r="G486">
            <v>0</v>
          </cell>
        </row>
        <row r="487">
          <cell r="B487">
            <v>5004002</v>
          </cell>
          <cell r="C487" t="str">
            <v>防災工事(非常放送設備)</v>
          </cell>
          <cell r="D487">
            <v>1</v>
          </cell>
          <cell r="E487" t="str">
            <v>5004002</v>
          </cell>
          <cell r="G487">
            <v>0</v>
          </cell>
        </row>
        <row r="488">
          <cell r="B488">
            <v>5004003</v>
          </cell>
          <cell r="C488" t="str">
            <v>防災工事(自火報警報盤)</v>
          </cell>
          <cell r="D488">
            <v>1</v>
          </cell>
          <cell r="E488" t="str">
            <v>5004003</v>
          </cell>
          <cell r="G488">
            <v>0</v>
          </cell>
        </row>
        <row r="489">
          <cell r="B489">
            <v>5004004</v>
          </cell>
          <cell r="C489" t="str">
            <v>防災工事(屋内消火設備)</v>
          </cell>
          <cell r="D489">
            <v>1</v>
          </cell>
          <cell r="E489" t="str">
            <v>5004004</v>
          </cell>
          <cell r="G489">
            <v>0</v>
          </cell>
        </row>
        <row r="490">
          <cell r="B490">
            <v>5004005</v>
          </cell>
          <cell r="C490" t="str">
            <v>防災工事(連結送水管設備)</v>
          </cell>
          <cell r="D490">
            <v>1</v>
          </cell>
          <cell r="E490" t="str">
            <v>5004005</v>
          </cell>
          <cell r="G490">
            <v>0</v>
          </cell>
        </row>
        <row r="491">
          <cell r="B491">
            <v>5004006</v>
          </cell>
          <cell r="C491" t="str">
            <v>防災工事(ｽﾌﾟﾘﾝｸﾗｰ設備)</v>
          </cell>
          <cell r="D491">
            <v>1</v>
          </cell>
          <cell r="E491" t="str">
            <v>5004006</v>
          </cell>
          <cell r="G491">
            <v>0</v>
          </cell>
        </row>
        <row r="492">
          <cell r="B492">
            <v>5004007</v>
          </cell>
          <cell r="C492" t="str">
            <v>防災工事(ﾊﾛﾝ･CO2消火設備)</v>
          </cell>
          <cell r="D492">
            <v>1</v>
          </cell>
          <cell r="E492" t="str">
            <v>5004007</v>
          </cell>
          <cell r="G492">
            <v>0</v>
          </cell>
        </row>
        <row r="493">
          <cell r="B493">
            <v>5004008</v>
          </cell>
          <cell r="C493" t="str">
            <v>防災工事(泡消火設備)</v>
          </cell>
          <cell r="D493">
            <v>1</v>
          </cell>
          <cell r="E493" t="str">
            <v>5004008</v>
          </cell>
          <cell r="G493">
            <v>0</v>
          </cell>
        </row>
        <row r="494">
          <cell r="B494">
            <v>5004009</v>
          </cell>
          <cell r="C494" t="str">
            <v>防災工事(避難設備)</v>
          </cell>
          <cell r="D494">
            <v>1</v>
          </cell>
          <cell r="E494" t="str">
            <v>5004009</v>
          </cell>
          <cell r="G494">
            <v>0</v>
          </cell>
        </row>
        <row r="495">
          <cell r="B495">
            <v>5004010</v>
          </cell>
          <cell r="C495" t="str">
            <v>防災工事(その他防災工事)</v>
          </cell>
          <cell r="D495">
            <v>1</v>
          </cell>
          <cell r="E495" t="str">
            <v>5004010</v>
          </cell>
          <cell r="G495">
            <v>0</v>
          </cell>
        </row>
        <row r="496">
          <cell r="B496">
            <v>5005000</v>
          </cell>
          <cell r="C496" t="str">
            <v>その他工事</v>
          </cell>
          <cell r="D496">
            <v>1</v>
          </cell>
          <cell r="E496" t="str">
            <v>5005000</v>
          </cell>
          <cell r="F496" t="str">
            <v>小修繕</v>
          </cell>
          <cell r="G496">
            <v>0</v>
          </cell>
        </row>
        <row r="497">
          <cell r="B497">
            <v>5005001</v>
          </cell>
          <cell r="C497" t="str">
            <v>その他工事(その他工事)</v>
          </cell>
          <cell r="D497">
            <v>1</v>
          </cell>
          <cell r="E497" t="str">
            <v>5005001</v>
          </cell>
          <cell r="G497">
            <v>0</v>
          </cell>
        </row>
        <row r="498">
          <cell r="B498">
            <v>5072000</v>
          </cell>
          <cell r="C498" t="str">
            <v>警備</v>
          </cell>
          <cell r="D498">
            <v>1</v>
          </cell>
          <cell r="E498" t="str">
            <v>5072000</v>
          </cell>
          <cell r="G498">
            <v>0</v>
          </cell>
        </row>
        <row r="499">
          <cell r="B499">
            <v>5072001</v>
          </cell>
          <cell r="C499" t="str">
            <v>警備(機械警備)</v>
          </cell>
          <cell r="D499">
            <v>1</v>
          </cell>
          <cell r="E499" t="str">
            <v>5072001</v>
          </cell>
          <cell r="G499">
            <v>0</v>
          </cell>
        </row>
        <row r="500">
          <cell r="B500">
            <v>5072002</v>
          </cell>
          <cell r="C500" t="str">
            <v>警備(有人警備)</v>
          </cell>
          <cell r="D500">
            <v>1</v>
          </cell>
          <cell r="E500" t="str">
            <v>5072002</v>
          </cell>
          <cell r="G500">
            <v>0</v>
          </cell>
        </row>
        <row r="501">
          <cell r="B501">
            <v>5072003</v>
          </cell>
          <cell r="C501" t="str">
            <v>警備(巡回警備)</v>
          </cell>
          <cell r="D501">
            <v>1</v>
          </cell>
          <cell r="E501" t="str">
            <v>5072003</v>
          </cell>
          <cell r="G501">
            <v>0</v>
          </cell>
        </row>
        <row r="502">
          <cell r="B502">
            <v>5073000</v>
          </cell>
          <cell r="C502" t="str">
            <v>遠隔監視</v>
          </cell>
          <cell r="D502">
            <v>1</v>
          </cell>
          <cell r="E502" t="str">
            <v>5073000</v>
          </cell>
          <cell r="G502">
            <v>0</v>
          </cell>
        </row>
        <row r="503">
          <cell r="B503">
            <v>5074000</v>
          </cell>
          <cell r="C503" t="str">
            <v>設備点検</v>
          </cell>
          <cell r="D503">
            <v>1</v>
          </cell>
          <cell r="E503" t="str">
            <v>5074000</v>
          </cell>
          <cell r="G503">
            <v>0</v>
          </cell>
        </row>
        <row r="504">
          <cell r="B504">
            <v>5075000</v>
          </cell>
          <cell r="C504" t="str">
            <v>設備管理員</v>
          </cell>
          <cell r="D504">
            <v>1</v>
          </cell>
          <cell r="E504" t="str">
            <v>5075000</v>
          </cell>
          <cell r="G504">
            <v>0</v>
          </cell>
        </row>
        <row r="505">
          <cell r="B505">
            <v>5075001</v>
          </cell>
          <cell r="C505" t="str">
            <v>設備管理員(時間内)</v>
          </cell>
          <cell r="D505">
            <v>1</v>
          </cell>
          <cell r="E505" t="str">
            <v>5075001</v>
          </cell>
          <cell r="G505">
            <v>0</v>
          </cell>
        </row>
        <row r="506">
          <cell r="B506">
            <v>5075002</v>
          </cell>
          <cell r="C506" t="str">
            <v>設備管理員(時間外)</v>
          </cell>
          <cell r="D506">
            <v>1</v>
          </cell>
          <cell r="E506" t="str">
            <v>5075002</v>
          </cell>
          <cell r="G506">
            <v>0</v>
          </cell>
        </row>
        <row r="507">
          <cell r="B507">
            <v>5076000</v>
          </cell>
          <cell r="C507" t="str">
            <v>建物管理員</v>
          </cell>
          <cell r="D507">
            <v>1</v>
          </cell>
          <cell r="E507" t="str">
            <v>5076000</v>
          </cell>
          <cell r="G507">
            <v>0</v>
          </cell>
        </row>
        <row r="508">
          <cell r="B508">
            <v>5076001</v>
          </cell>
          <cell r="C508" t="str">
            <v>建物管理員(時間内)</v>
          </cell>
          <cell r="D508">
            <v>1</v>
          </cell>
          <cell r="E508" t="str">
            <v>5076001</v>
          </cell>
          <cell r="G508">
            <v>0</v>
          </cell>
        </row>
        <row r="509">
          <cell r="B509">
            <v>5076002</v>
          </cell>
          <cell r="C509" t="str">
            <v>建物管理員(時間外)</v>
          </cell>
          <cell r="D509">
            <v>1</v>
          </cell>
          <cell r="E509" t="str">
            <v>5076002</v>
          </cell>
          <cell r="G509">
            <v>0</v>
          </cell>
        </row>
        <row r="510">
          <cell r="B510">
            <v>5077000</v>
          </cell>
          <cell r="C510" t="str">
            <v>駐車場管理員</v>
          </cell>
          <cell r="D510">
            <v>1</v>
          </cell>
          <cell r="E510" t="str">
            <v>5077000</v>
          </cell>
          <cell r="G510">
            <v>0</v>
          </cell>
        </row>
        <row r="511">
          <cell r="B511">
            <v>5077001</v>
          </cell>
          <cell r="C511" t="str">
            <v>駐車場管理員(時間内)</v>
          </cell>
          <cell r="D511">
            <v>1</v>
          </cell>
          <cell r="E511" t="str">
            <v>5077001</v>
          </cell>
          <cell r="G511">
            <v>0</v>
          </cell>
        </row>
        <row r="512">
          <cell r="B512">
            <v>5077002</v>
          </cell>
          <cell r="C512" t="str">
            <v>駐車場管理員(時間外)</v>
          </cell>
          <cell r="D512">
            <v>1</v>
          </cell>
          <cell r="E512" t="str">
            <v>5077002</v>
          </cell>
          <cell r="G512">
            <v>0</v>
          </cell>
        </row>
        <row r="513">
          <cell r="B513">
            <v>5078000</v>
          </cell>
          <cell r="C513" t="str">
            <v>警備員</v>
          </cell>
          <cell r="D513">
            <v>1</v>
          </cell>
          <cell r="E513" t="str">
            <v>5078000</v>
          </cell>
          <cell r="G513">
            <v>0</v>
          </cell>
        </row>
        <row r="514">
          <cell r="B514">
            <v>5078001</v>
          </cell>
          <cell r="C514" t="str">
            <v>警備員(時間内)</v>
          </cell>
          <cell r="D514">
            <v>1</v>
          </cell>
          <cell r="E514" t="str">
            <v>5078001</v>
          </cell>
          <cell r="G514">
            <v>0</v>
          </cell>
        </row>
        <row r="515">
          <cell r="B515">
            <v>5078002</v>
          </cell>
          <cell r="C515" t="str">
            <v>警備員(時間外)</v>
          </cell>
          <cell r="D515">
            <v>1</v>
          </cell>
          <cell r="E515" t="str">
            <v>5078002</v>
          </cell>
          <cell r="G515">
            <v>0</v>
          </cell>
        </row>
        <row r="516">
          <cell r="B516">
            <v>5079000</v>
          </cell>
          <cell r="C516" t="str">
            <v>その他管理費用</v>
          </cell>
          <cell r="D516">
            <v>1</v>
          </cell>
          <cell r="E516" t="str">
            <v>5079000</v>
          </cell>
          <cell r="G516">
            <v>0</v>
          </cell>
        </row>
        <row r="517">
          <cell r="B517">
            <v>5079001</v>
          </cell>
          <cell r="C517" t="str">
            <v>その他管理費用(一般管理業務)</v>
          </cell>
          <cell r="D517">
            <v>1</v>
          </cell>
          <cell r="E517" t="str">
            <v>5079001</v>
          </cell>
          <cell r="G517">
            <v>0</v>
          </cell>
        </row>
        <row r="518">
          <cell r="B518">
            <v>5079002</v>
          </cell>
          <cell r="C518" t="str">
            <v>その他管理費用(防火管理業務)</v>
          </cell>
          <cell r="D518">
            <v>1</v>
          </cell>
          <cell r="E518" t="str">
            <v>5079002</v>
          </cell>
          <cell r="G518">
            <v>0</v>
          </cell>
        </row>
        <row r="519">
          <cell r="B519">
            <v>5079003</v>
          </cell>
          <cell r="C519" t="str">
            <v>その他管理費用(その他ｾｷｭﾘﾃｨ)</v>
          </cell>
          <cell r="D519">
            <v>1</v>
          </cell>
          <cell r="E519" t="str">
            <v>5079003</v>
          </cell>
          <cell r="G519">
            <v>0</v>
          </cell>
        </row>
        <row r="520">
          <cell r="B520">
            <v>5079004</v>
          </cell>
          <cell r="C520" t="str">
            <v>その他管理費用(施錠開錠代行)</v>
          </cell>
          <cell r="D520">
            <v>1</v>
          </cell>
          <cell r="E520" t="str">
            <v>5079004</v>
          </cell>
          <cell r="G520">
            <v>0</v>
          </cell>
        </row>
        <row r="521">
          <cell r="B521">
            <v>5079005</v>
          </cell>
          <cell r="C521" t="str">
            <v>建物・駐車場管理費用</v>
          </cell>
          <cell r="D521">
            <v>1</v>
          </cell>
          <cell r="E521" t="str">
            <v>5079005</v>
          </cell>
          <cell r="F521" t="str">
            <v>建物管理費</v>
          </cell>
          <cell r="G521">
            <v>0</v>
          </cell>
        </row>
        <row r="522">
          <cell r="B522">
            <v>5080000</v>
          </cell>
          <cell r="C522" t="str">
            <v>受変電設備点検</v>
          </cell>
          <cell r="D522">
            <v>1</v>
          </cell>
          <cell r="E522" t="str">
            <v>5080000</v>
          </cell>
          <cell r="G522">
            <v>0</v>
          </cell>
        </row>
        <row r="523">
          <cell r="B523">
            <v>5081000</v>
          </cell>
          <cell r="C523" t="str">
            <v>電気主任技術者費用</v>
          </cell>
          <cell r="D523">
            <v>1</v>
          </cell>
          <cell r="E523" t="str">
            <v>5081000</v>
          </cell>
          <cell r="G523">
            <v>0</v>
          </cell>
        </row>
        <row r="524">
          <cell r="B524">
            <v>5082000</v>
          </cell>
          <cell r="C524" t="str">
            <v>ﾋﾞﾙ管法費用</v>
          </cell>
          <cell r="D524">
            <v>1</v>
          </cell>
          <cell r="E524" t="str">
            <v>5082000</v>
          </cell>
          <cell r="G524">
            <v>0</v>
          </cell>
        </row>
        <row r="525">
          <cell r="B525">
            <v>5082001</v>
          </cell>
          <cell r="C525" t="str">
            <v>ﾋﾞﾙ管法費用(簡易専用水道施設)</v>
          </cell>
          <cell r="D525">
            <v>1</v>
          </cell>
          <cell r="E525" t="str">
            <v>5082001</v>
          </cell>
          <cell r="G525">
            <v>0</v>
          </cell>
        </row>
        <row r="526">
          <cell r="B526">
            <v>5082002</v>
          </cell>
          <cell r="C526" t="str">
            <v>ﾋﾞﾙ管法費用(ﾋﾞﾙ管法技術者)</v>
          </cell>
          <cell r="D526">
            <v>1</v>
          </cell>
          <cell r="E526" t="str">
            <v>5082002</v>
          </cell>
          <cell r="G526">
            <v>0</v>
          </cell>
        </row>
        <row r="527">
          <cell r="B527">
            <v>5082003</v>
          </cell>
          <cell r="C527" t="str">
            <v>ﾋﾞﾙ管法費用(空気環境測定)</v>
          </cell>
          <cell r="D527">
            <v>1</v>
          </cell>
          <cell r="E527" t="str">
            <v>5082003</v>
          </cell>
          <cell r="G527">
            <v>0</v>
          </cell>
        </row>
        <row r="528">
          <cell r="B528">
            <v>5082004</v>
          </cell>
          <cell r="C528" t="str">
            <v>ﾋﾞﾙ管法費用(飲料水水質検査)</v>
          </cell>
          <cell r="D528">
            <v>1</v>
          </cell>
          <cell r="E528" t="str">
            <v>5082004</v>
          </cell>
          <cell r="G528">
            <v>0</v>
          </cell>
        </row>
        <row r="529">
          <cell r="B529">
            <v>5082005</v>
          </cell>
          <cell r="C529" t="str">
            <v>ﾋﾞﾙ管法費用(残留塩素測定)</v>
          </cell>
          <cell r="D529">
            <v>1</v>
          </cell>
          <cell r="E529" t="str">
            <v>5082005</v>
          </cell>
          <cell r="G529">
            <v>0</v>
          </cell>
        </row>
        <row r="530">
          <cell r="B530">
            <v>5082006</v>
          </cell>
          <cell r="C530" t="str">
            <v>ﾋﾞﾙ管法費用(害虫駆除)</v>
          </cell>
          <cell r="D530">
            <v>1</v>
          </cell>
          <cell r="E530" t="str">
            <v>5082006</v>
          </cell>
          <cell r="G530">
            <v>0</v>
          </cell>
        </row>
        <row r="531">
          <cell r="B531">
            <v>5082007</v>
          </cell>
          <cell r="C531" t="str">
            <v>ﾋﾞﾙ管法費用(受水槽清掃)</v>
          </cell>
          <cell r="D531">
            <v>1</v>
          </cell>
          <cell r="E531" t="str">
            <v>5082007</v>
          </cell>
          <cell r="G531">
            <v>0</v>
          </cell>
        </row>
        <row r="532">
          <cell r="B532">
            <v>5082008</v>
          </cell>
          <cell r="C532" t="str">
            <v>ﾋﾞﾙ管法費用(高架水槽清掃)</v>
          </cell>
          <cell r="D532">
            <v>1</v>
          </cell>
          <cell r="E532" t="str">
            <v>5082008</v>
          </cell>
          <cell r="G532">
            <v>0</v>
          </cell>
        </row>
        <row r="533">
          <cell r="B533">
            <v>5082009</v>
          </cell>
          <cell r="C533" t="str">
            <v>ﾋﾞﾙ管法費用(雑排水槽清掃)</v>
          </cell>
          <cell r="D533">
            <v>1</v>
          </cell>
          <cell r="E533" t="str">
            <v>5082009</v>
          </cell>
          <cell r="G533">
            <v>0</v>
          </cell>
        </row>
        <row r="534">
          <cell r="B534">
            <v>5082010</v>
          </cell>
          <cell r="C534" t="str">
            <v>ﾋﾞﾙ管法費用(汚水層清掃)</v>
          </cell>
          <cell r="D534">
            <v>1</v>
          </cell>
          <cell r="E534" t="str">
            <v>5082010</v>
          </cell>
          <cell r="G534">
            <v>0</v>
          </cell>
        </row>
        <row r="535">
          <cell r="B535">
            <v>5083000</v>
          </cell>
          <cell r="C535" t="str">
            <v>消防設備点検</v>
          </cell>
          <cell r="D535">
            <v>1</v>
          </cell>
          <cell r="E535" t="str">
            <v>5083000</v>
          </cell>
          <cell r="G535">
            <v>0</v>
          </cell>
        </row>
        <row r="536">
          <cell r="B536">
            <v>5084000</v>
          </cell>
          <cell r="C536" t="str">
            <v>定期建築設備点検</v>
          </cell>
          <cell r="D536">
            <v>1</v>
          </cell>
          <cell r="E536" t="str">
            <v>5084000</v>
          </cell>
          <cell r="G536">
            <v>0</v>
          </cell>
        </row>
        <row r="537">
          <cell r="B537">
            <v>5085000</v>
          </cell>
          <cell r="C537" t="str">
            <v>特殊建築物定期検査</v>
          </cell>
          <cell r="D537">
            <v>1</v>
          </cell>
          <cell r="E537" t="str">
            <v>5085000</v>
          </cell>
          <cell r="G537">
            <v>0</v>
          </cell>
        </row>
        <row r="538">
          <cell r="B538">
            <v>5086000</v>
          </cell>
          <cell r="C538" t="str">
            <v>連結送水管耐圧試験</v>
          </cell>
          <cell r="D538">
            <v>1</v>
          </cell>
          <cell r="E538" t="str">
            <v>5086000</v>
          </cell>
          <cell r="G538">
            <v>0</v>
          </cell>
        </row>
        <row r="539">
          <cell r="B539">
            <v>5087000</v>
          </cell>
          <cell r="C539" t="str">
            <v>特定防火対象物定期点検報告</v>
          </cell>
          <cell r="D539">
            <v>1</v>
          </cell>
          <cell r="E539" t="str">
            <v>5087000</v>
          </cell>
          <cell r="G539">
            <v>0</v>
          </cell>
        </row>
        <row r="540">
          <cell r="B540">
            <v>5088000</v>
          </cell>
          <cell r="C540" t="str">
            <v>法定点検その他</v>
          </cell>
          <cell r="D540">
            <v>1</v>
          </cell>
          <cell r="E540" t="str">
            <v>5088000</v>
          </cell>
          <cell r="G540">
            <v>0</v>
          </cell>
        </row>
        <row r="541">
          <cell r="B541">
            <v>5089000</v>
          </cell>
          <cell r="C541" t="str">
            <v>防火管理者費用</v>
          </cell>
          <cell r="D541">
            <v>1</v>
          </cell>
          <cell r="E541" t="str">
            <v>5089000</v>
          </cell>
          <cell r="G541">
            <v>0</v>
          </cell>
        </row>
        <row r="542">
          <cell r="B542">
            <v>5090000</v>
          </cell>
          <cell r="C542" t="str">
            <v>専任者費用（その他)</v>
          </cell>
          <cell r="D542">
            <v>1</v>
          </cell>
          <cell r="E542" t="str">
            <v>5090000</v>
          </cell>
          <cell r="G542">
            <v>0</v>
          </cell>
        </row>
        <row r="543">
          <cell r="B543">
            <v>5091000</v>
          </cell>
          <cell r="C543" t="str">
            <v>共用部清掃（日常・定期）</v>
          </cell>
          <cell r="D543">
            <v>1</v>
          </cell>
          <cell r="E543" t="str">
            <v>5091000</v>
          </cell>
          <cell r="G543">
            <v>0</v>
          </cell>
        </row>
        <row r="544">
          <cell r="B544">
            <v>5092000</v>
          </cell>
          <cell r="C544" t="str">
            <v>ｴﾚﾍﾞｰﾀｰ設備</v>
          </cell>
          <cell r="D544">
            <v>1</v>
          </cell>
          <cell r="E544" t="str">
            <v>5092000</v>
          </cell>
          <cell r="G544">
            <v>0</v>
          </cell>
        </row>
        <row r="545">
          <cell r="B545">
            <v>5093000</v>
          </cell>
          <cell r="C545" t="str">
            <v>ｴｽｶﾚｰﾀ設備</v>
          </cell>
          <cell r="D545">
            <v>1</v>
          </cell>
          <cell r="E545" t="str">
            <v>5093000</v>
          </cell>
          <cell r="G545">
            <v>0</v>
          </cell>
        </row>
        <row r="546">
          <cell r="B546">
            <v>5094000</v>
          </cell>
          <cell r="C546" t="str">
            <v>ｺﾞﾝﾄﾞﾗ設備</v>
          </cell>
          <cell r="D546">
            <v>1</v>
          </cell>
          <cell r="E546" t="str">
            <v>5094000</v>
          </cell>
          <cell r="G546">
            <v>0</v>
          </cell>
        </row>
        <row r="547">
          <cell r="B547">
            <v>5095000</v>
          </cell>
          <cell r="C547" t="str">
            <v>自動ﾄﾞｱ設備</v>
          </cell>
          <cell r="D547">
            <v>1</v>
          </cell>
          <cell r="E547" t="str">
            <v>5095000</v>
          </cell>
          <cell r="G547">
            <v>0</v>
          </cell>
        </row>
        <row r="548">
          <cell r="B548">
            <v>5096000</v>
          </cell>
          <cell r="C548" t="str">
            <v>ｼｬｯﾀｰ設備</v>
          </cell>
          <cell r="D548">
            <v>1</v>
          </cell>
          <cell r="E548" t="str">
            <v>5096000</v>
          </cell>
          <cell r="G548">
            <v>0</v>
          </cell>
        </row>
        <row r="549">
          <cell r="B549">
            <v>5097000</v>
          </cell>
          <cell r="C549" t="str">
            <v>駐車場設備</v>
          </cell>
          <cell r="D549">
            <v>1</v>
          </cell>
          <cell r="E549" t="str">
            <v>5097000</v>
          </cell>
          <cell r="G549">
            <v>0</v>
          </cell>
        </row>
        <row r="550">
          <cell r="B550">
            <v>5098000</v>
          </cell>
          <cell r="C550" t="str">
            <v>空調設備</v>
          </cell>
          <cell r="D550">
            <v>1</v>
          </cell>
          <cell r="E550" t="str">
            <v>5098000</v>
          </cell>
          <cell r="G550">
            <v>0</v>
          </cell>
        </row>
        <row r="551">
          <cell r="B551">
            <v>5099000</v>
          </cell>
          <cell r="C551" t="str">
            <v>植栽管理</v>
          </cell>
          <cell r="D551">
            <v>1</v>
          </cell>
          <cell r="E551" t="str">
            <v>5099000</v>
          </cell>
          <cell r="G551">
            <v>0</v>
          </cell>
        </row>
        <row r="552">
          <cell r="B552">
            <v>5100000</v>
          </cell>
          <cell r="C552" t="str">
            <v>その他設備</v>
          </cell>
          <cell r="D552">
            <v>1</v>
          </cell>
          <cell r="E552" t="str">
            <v>5100000</v>
          </cell>
          <cell r="G552">
            <v>0</v>
          </cell>
        </row>
        <row r="553">
          <cell r="B553">
            <v>5101000</v>
          </cell>
          <cell r="C553" t="str">
            <v>専用部清掃（日常・定期）</v>
          </cell>
          <cell r="D553">
            <v>1</v>
          </cell>
          <cell r="E553" t="str">
            <v>5101000</v>
          </cell>
          <cell r="G553">
            <v>0</v>
          </cell>
        </row>
        <row r="554">
          <cell r="B554">
            <v>5102000</v>
          </cell>
          <cell r="C554" t="str">
            <v>移転促進費</v>
          </cell>
          <cell r="D554">
            <v>1</v>
          </cell>
          <cell r="E554" t="str">
            <v>5102000</v>
          </cell>
          <cell r="G554">
            <v>0</v>
          </cell>
        </row>
        <row r="555">
          <cell r="B555">
            <v>5103000</v>
          </cell>
          <cell r="C555" t="str">
            <v>賃貸原価</v>
          </cell>
          <cell r="D555">
            <v>1</v>
          </cell>
          <cell r="E555" t="str">
            <v>5103000</v>
          </cell>
          <cell r="G555">
            <v>0</v>
          </cell>
        </row>
        <row r="556">
          <cell r="B556">
            <v>5104000</v>
          </cell>
          <cell r="C556" t="str">
            <v>賃貸原価(非)</v>
          </cell>
          <cell r="D556">
            <v>2</v>
          </cell>
          <cell r="E556" t="str">
            <v>5104000</v>
          </cell>
          <cell r="G556">
            <v>0</v>
          </cell>
        </row>
        <row r="557">
          <cell r="B557">
            <v>5105000</v>
          </cell>
          <cell r="C557" t="str">
            <v>原状回復原価</v>
          </cell>
          <cell r="D557">
            <v>1</v>
          </cell>
          <cell r="E557" t="str">
            <v>5105000</v>
          </cell>
          <cell r="G557">
            <v>0</v>
          </cell>
        </row>
        <row r="558">
          <cell r="B558">
            <v>5106000</v>
          </cell>
          <cell r="C558" t="str">
            <v>原価_支払利息</v>
          </cell>
          <cell r="D558">
            <v>1</v>
          </cell>
          <cell r="E558" t="str">
            <v>5106000</v>
          </cell>
          <cell r="G558">
            <v>0</v>
          </cell>
        </row>
        <row r="559">
          <cell r="B559">
            <v>5107000</v>
          </cell>
          <cell r="C559" t="str">
            <v>水道代（上・下水）</v>
          </cell>
          <cell r="D559">
            <v>1</v>
          </cell>
          <cell r="E559" t="str">
            <v>5107000</v>
          </cell>
          <cell r="F559" t="str">
            <v>水道料</v>
          </cell>
          <cell r="G559">
            <v>0</v>
          </cell>
        </row>
        <row r="560">
          <cell r="B560">
            <v>5108000</v>
          </cell>
          <cell r="C560" t="str">
            <v>電気料</v>
          </cell>
          <cell r="D560">
            <v>1</v>
          </cell>
          <cell r="E560" t="str">
            <v>5108000</v>
          </cell>
          <cell r="F560" t="str">
            <v>電気料</v>
          </cell>
          <cell r="G560">
            <v>0</v>
          </cell>
        </row>
        <row r="561">
          <cell r="B561">
            <v>5109000</v>
          </cell>
          <cell r="C561" t="str">
            <v>ｶﾞｽ料</v>
          </cell>
          <cell r="D561">
            <v>1</v>
          </cell>
          <cell r="E561" t="str">
            <v>5109000</v>
          </cell>
          <cell r="G561">
            <v>0</v>
          </cell>
        </row>
        <row r="562">
          <cell r="B562">
            <v>5110000</v>
          </cell>
          <cell r="C562" t="str">
            <v>電話料</v>
          </cell>
          <cell r="D562">
            <v>1</v>
          </cell>
          <cell r="E562" t="str">
            <v>5110000</v>
          </cell>
          <cell r="F562" t="str">
            <v>電話料</v>
          </cell>
          <cell r="G562">
            <v>0</v>
          </cell>
        </row>
        <row r="563">
          <cell r="B563">
            <v>5111000</v>
          </cell>
          <cell r="C563" t="str">
            <v>その他水光熱</v>
          </cell>
          <cell r="D563">
            <v>1</v>
          </cell>
          <cell r="E563" t="str">
            <v>5111000</v>
          </cell>
          <cell r="G563">
            <v>0</v>
          </cell>
        </row>
        <row r="564">
          <cell r="B564">
            <v>5111001</v>
          </cell>
          <cell r="C564" t="str">
            <v>地域冷暖房費</v>
          </cell>
          <cell r="D564">
            <v>1</v>
          </cell>
          <cell r="E564" t="str">
            <v>5111001</v>
          </cell>
          <cell r="F564" t="str">
            <v>地域冷暖房費</v>
          </cell>
          <cell r="G564">
            <v>0</v>
          </cell>
        </row>
        <row r="565">
          <cell r="B565">
            <v>5112000</v>
          </cell>
          <cell r="C565" t="str">
            <v>商業販売促進費</v>
          </cell>
          <cell r="D565">
            <v>1</v>
          </cell>
          <cell r="E565" t="str">
            <v>5112000</v>
          </cell>
          <cell r="F565" t="str">
            <v>商業販売促進費</v>
          </cell>
          <cell r="G565">
            <v>0</v>
          </cell>
        </row>
        <row r="566">
          <cell r="B566">
            <v>5113000</v>
          </cell>
          <cell r="C566" t="str">
            <v>商業ｸﾚｼﾞｯﾄ支払手数料</v>
          </cell>
          <cell r="D566">
            <v>1</v>
          </cell>
          <cell r="E566" t="str">
            <v>5113000</v>
          </cell>
          <cell r="G566">
            <v>0</v>
          </cell>
        </row>
        <row r="567">
          <cell r="B567">
            <v>5114000</v>
          </cell>
          <cell r="C567" t="str">
            <v>商業ﾃﾞﾋﾞｯﾄ支払手数料</v>
          </cell>
          <cell r="D567">
            <v>1</v>
          </cell>
          <cell r="E567" t="str">
            <v>5114000</v>
          </cell>
          <cell r="G567">
            <v>0</v>
          </cell>
        </row>
        <row r="568">
          <cell r="B568">
            <v>5115000</v>
          </cell>
          <cell r="C568" t="str">
            <v>商業商品券支払手数料</v>
          </cell>
          <cell r="D568">
            <v>1</v>
          </cell>
          <cell r="E568" t="str">
            <v>5115000</v>
          </cell>
          <cell r="G568">
            <v>0</v>
          </cell>
        </row>
        <row r="569">
          <cell r="B569">
            <v>5116000</v>
          </cell>
          <cell r="C569" t="str">
            <v>商業お買物券手数料</v>
          </cell>
          <cell r="D569">
            <v>1</v>
          </cell>
          <cell r="E569" t="str">
            <v>5116000</v>
          </cell>
          <cell r="G569">
            <v>0</v>
          </cell>
        </row>
        <row r="570">
          <cell r="B570">
            <v>5117000</v>
          </cell>
          <cell r="C570" t="str">
            <v>振込手数料</v>
          </cell>
          <cell r="D570">
            <v>1</v>
          </cell>
          <cell r="E570" t="str">
            <v>5117000</v>
          </cell>
          <cell r="F570" t="str">
            <v>銀行手数料</v>
          </cell>
          <cell r="G570">
            <v>0</v>
          </cell>
        </row>
        <row r="571">
          <cell r="B571">
            <v>5118000</v>
          </cell>
          <cell r="C571" t="str">
            <v>支払手数料</v>
          </cell>
          <cell r="D571">
            <v>1</v>
          </cell>
          <cell r="E571" t="str">
            <v>5118000</v>
          </cell>
          <cell r="F571" t="str">
            <v>反映なし</v>
          </cell>
          <cell r="G571">
            <v>0</v>
          </cell>
        </row>
        <row r="572">
          <cell r="B572">
            <v>5119000</v>
          </cell>
          <cell r="C572" t="str">
            <v>その他手数料</v>
          </cell>
          <cell r="D572">
            <v>1</v>
          </cell>
          <cell r="E572" t="str">
            <v>5119000</v>
          </cell>
          <cell r="G572">
            <v>0</v>
          </cell>
        </row>
        <row r="573">
          <cell r="B573">
            <v>5120000</v>
          </cell>
          <cell r="C573" t="str">
            <v>その他手数料(非)</v>
          </cell>
          <cell r="D573">
            <v>2</v>
          </cell>
          <cell r="E573" t="str">
            <v>5120000</v>
          </cell>
          <cell r="G573">
            <v>0</v>
          </cell>
        </row>
        <row r="574">
          <cell r="B574">
            <v>5121000</v>
          </cell>
          <cell r="C574" t="str">
            <v>火災保険料(非)</v>
          </cell>
          <cell r="D574">
            <v>2</v>
          </cell>
          <cell r="E574" t="str">
            <v>5121000</v>
          </cell>
          <cell r="F574" t="str">
            <v>火災保険料</v>
          </cell>
          <cell r="G574">
            <v>0</v>
          </cell>
        </row>
        <row r="575">
          <cell r="B575">
            <v>5122000</v>
          </cell>
          <cell r="C575" t="str">
            <v>賠償責任保険料(非)</v>
          </cell>
          <cell r="D575">
            <v>2</v>
          </cell>
          <cell r="E575" t="str">
            <v>5122000</v>
          </cell>
          <cell r="G575">
            <v>0</v>
          </cell>
        </row>
        <row r="576">
          <cell r="B576">
            <v>5123000</v>
          </cell>
          <cell r="C576" t="str">
            <v>その他保険料(非)</v>
          </cell>
          <cell r="D576">
            <v>2</v>
          </cell>
          <cell r="E576" t="str">
            <v>5123000</v>
          </cell>
          <cell r="G576">
            <v>0</v>
          </cell>
        </row>
        <row r="577">
          <cell r="B577">
            <v>5124000</v>
          </cell>
          <cell r="C577" t="str">
            <v>固都税</v>
          </cell>
          <cell r="D577">
            <v>9</v>
          </cell>
          <cell r="E577" t="str">
            <v>5124000</v>
          </cell>
          <cell r="F577" t="str">
            <v>固都税</v>
          </cell>
          <cell r="G577">
            <v>0</v>
          </cell>
        </row>
        <row r="578">
          <cell r="B578">
            <v>5125000</v>
          </cell>
          <cell r="C578" t="str">
            <v>償却資産税</v>
          </cell>
          <cell r="D578">
            <v>9</v>
          </cell>
          <cell r="E578" t="str">
            <v>5125000</v>
          </cell>
          <cell r="F578" t="str">
            <v>償却資産税</v>
          </cell>
          <cell r="G578">
            <v>0</v>
          </cell>
        </row>
        <row r="579">
          <cell r="B579">
            <v>5126000</v>
          </cell>
          <cell r="C579" t="str">
            <v>源泉所得税(国税)</v>
          </cell>
          <cell r="D579">
            <v>9</v>
          </cell>
          <cell r="E579" t="str">
            <v>5126000</v>
          </cell>
          <cell r="F579" t="str">
            <v>預金利息税金</v>
          </cell>
          <cell r="G579">
            <v>0</v>
          </cell>
        </row>
        <row r="580">
          <cell r="B580">
            <v>5127000</v>
          </cell>
          <cell r="C580" t="str">
            <v>源泉所得税(地方税)</v>
          </cell>
          <cell r="D580">
            <v>9</v>
          </cell>
          <cell r="E580" t="str">
            <v>5127000</v>
          </cell>
          <cell r="F580" t="str">
            <v>預金利息税金</v>
          </cell>
          <cell r="G580">
            <v>0</v>
          </cell>
        </row>
        <row r="581">
          <cell r="B581">
            <v>5128000</v>
          </cell>
          <cell r="C581" t="str">
            <v>印紙税</v>
          </cell>
          <cell r="D581">
            <v>9</v>
          </cell>
          <cell r="E581" t="str">
            <v>5128000</v>
          </cell>
          <cell r="F581" t="str">
            <v>印紙税</v>
          </cell>
          <cell r="G581">
            <v>0</v>
          </cell>
        </row>
        <row r="582">
          <cell r="B582">
            <v>5128001</v>
          </cell>
          <cell r="C582" t="str">
            <v>不動産取得税(不)</v>
          </cell>
          <cell r="D582">
            <v>9</v>
          </cell>
          <cell r="E582" t="str">
            <v>5128001</v>
          </cell>
          <cell r="F582" t="str">
            <v>不動産取得税</v>
          </cell>
          <cell r="G582">
            <v>0</v>
          </cell>
        </row>
        <row r="583">
          <cell r="B583">
            <v>5129000</v>
          </cell>
          <cell r="C583" t="str">
            <v>道路占用料(非)</v>
          </cell>
          <cell r="D583">
            <v>2</v>
          </cell>
          <cell r="E583" t="str">
            <v>5129000</v>
          </cell>
          <cell r="F583" t="str">
            <v>反映なし</v>
          </cell>
          <cell r="G583">
            <v>0</v>
          </cell>
        </row>
        <row r="584">
          <cell r="B584">
            <v>5130000</v>
          </cell>
          <cell r="C584" t="str">
            <v>屋外広告物申請費用(非)</v>
          </cell>
          <cell r="D584">
            <v>2</v>
          </cell>
          <cell r="E584" t="str">
            <v>5130000</v>
          </cell>
          <cell r="G584">
            <v>0</v>
          </cell>
        </row>
        <row r="585">
          <cell r="B585">
            <v>5131000</v>
          </cell>
          <cell r="C585" t="str">
            <v>その他租税公課(非)</v>
          </cell>
          <cell r="D585">
            <v>2</v>
          </cell>
          <cell r="E585" t="str">
            <v>5131000</v>
          </cell>
          <cell r="G585">
            <v>0</v>
          </cell>
        </row>
        <row r="586">
          <cell r="B586">
            <v>5132000</v>
          </cell>
          <cell r="C586" t="str">
            <v>組_管理費</v>
          </cell>
          <cell r="D586">
            <v>2</v>
          </cell>
          <cell r="E586" t="str">
            <v>5132000</v>
          </cell>
          <cell r="G586">
            <v>0</v>
          </cell>
        </row>
        <row r="587">
          <cell r="B587">
            <v>5133000</v>
          </cell>
          <cell r="C587" t="str">
            <v>組_水光熱費</v>
          </cell>
          <cell r="D587">
            <v>2</v>
          </cell>
          <cell r="E587" t="str">
            <v>5133000</v>
          </cell>
          <cell r="G587">
            <v>0</v>
          </cell>
        </row>
        <row r="588">
          <cell r="B588">
            <v>5134000</v>
          </cell>
          <cell r="C588" t="str">
            <v>組_駐車料</v>
          </cell>
          <cell r="D588">
            <v>2</v>
          </cell>
          <cell r="E588" t="str">
            <v>5134000</v>
          </cell>
          <cell r="G588">
            <v>0</v>
          </cell>
        </row>
        <row r="589">
          <cell r="B589">
            <v>5135000</v>
          </cell>
          <cell r="C589" t="str">
            <v>組_その他</v>
          </cell>
          <cell r="D589">
            <v>2</v>
          </cell>
          <cell r="E589" t="str">
            <v>5135000</v>
          </cell>
          <cell r="G589">
            <v>0</v>
          </cell>
        </row>
        <row r="590">
          <cell r="B590">
            <v>5136000</v>
          </cell>
          <cell r="C590" t="str">
            <v>管球代</v>
          </cell>
          <cell r="D590">
            <v>1</v>
          </cell>
          <cell r="E590" t="str">
            <v>5136000</v>
          </cell>
          <cell r="G590">
            <v>0</v>
          </cell>
        </row>
        <row r="591">
          <cell r="B591">
            <v>5137000</v>
          </cell>
          <cell r="C591" t="str">
            <v>備品・事務用品代</v>
          </cell>
          <cell r="D591">
            <v>1</v>
          </cell>
          <cell r="E591" t="str">
            <v>5137000</v>
          </cell>
          <cell r="F591" t="str">
            <v>消耗品費</v>
          </cell>
          <cell r="G591">
            <v>0</v>
          </cell>
        </row>
        <row r="592">
          <cell r="B592">
            <v>5138000</v>
          </cell>
          <cell r="C592" t="str">
            <v>その他消耗品</v>
          </cell>
          <cell r="D592">
            <v>1</v>
          </cell>
          <cell r="E592" t="str">
            <v>5138000</v>
          </cell>
          <cell r="F592" t="str">
            <v>建物管理費</v>
          </cell>
          <cell r="G592">
            <v>0</v>
          </cell>
        </row>
        <row r="593">
          <cell r="B593">
            <v>5139000</v>
          </cell>
          <cell r="C593" t="str">
            <v>地代</v>
          </cell>
          <cell r="D593">
            <v>2</v>
          </cell>
          <cell r="E593" t="str">
            <v>5139000</v>
          </cell>
          <cell r="F593" t="str">
            <v>支払い地代</v>
          </cell>
          <cell r="G593">
            <v>0</v>
          </cell>
        </row>
        <row r="594">
          <cell r="B594">
            <v>5140000</v>
          </cell>
          <cell r="C594" t="str">
            <v>駐車料</v>
          </cell>
          <cell r="D594">
            <v>1</v>
          </cell>
          <cell r="E594" t="str">
            <v>5140000</v>
          </cell>
          <cell r="G594">
            <v>0</v>
          </cell>
        </row>
        <row r="595">
          <cell r="B595">
            <v>5141000</v>
          </cell>
          <cell r="C595" t="str">
            <v>電柱共架料</v>
          </cell>
          <cell r="D595">
            <v>1</v>
          </cell>
          <cell r="E595" t="str">
            <v>5141000</v>
          </cell>
          <cell r="G595">
            <v>0</v>
          </cell>
        </row>
        <row r="596">
          <cell r="B596">
            <v>5142000</v>
          </cell>
          <cell r="C596" t="str">
            <v>電柱共架料(非)</v>
          </cell>
          <cell r="D596">
            <v>2</v>
          </cell>
          <cell r="E596" t="str">
            <v>5142000</v>
          </cell>
          <cell r="G596">
            <v>0</v>
          </cell>
        </row>
        <row r="597">
          <cell r="B597">
            <v>5143000</v>
          </cell>
          <cell r="C597" t="str">
            <v>電波障害対策費</v>
          </cell>
          <cell r="D597">
            <v>1</v>
          </cell>
          <cell r="E597" t="str">
            <v>5143000</v>
          </cell>
          <cell r="G597">
            <v>0</v>
          </cell>
        </row>
        <row r="598">
          <cell r="B598">
            <v>5144000</v>
          </cell>
          <cell r="C598" t="str">
            <v>ﾘｰｽ費用</v>
          </cell>
          <cell r="D598">
            <v>1</v>
          </cell>
          <cell r="E598" t="str">
            <v>5144000</v>
          </cell>
          <cell r="G598">
            <v>0</v>
          </cell>
        </row>
        <row r="599">
          <cell r="B599">
            <v>5145000</v>
          </cell>
          <cell r="C599" t="str">
            <v>ﾚﾝﾀﾙ費用</v>
          </cell>
          <cell r="D599">
            <v>1</v>
          </cell>
          <cell r="E599" t="str">
            <v>5145000</v>
          </cell>
          <cell r="F599" t="str">
            <v>備品レンタル</v>
          </cell>
          <cell r="G599">
            <v>0</v>
          </cell>
        </row>
        <row r="600">
          <cell r="B600">
            <v>5146000</v>
          </cell>
          <cell r="C600" t="str">
            <v>広告宣伝費</v>
          </cell>
          <cell r="D600">
            <v>1</v>
          </cell>
          <cell r="E600" t="str">
            <v>5146000</v>
          </cell>
          <cell r="G600">
            <v>0</v>
          </cell>
        </row>
        <row r="601">
          <cell r="B601">
            <v>5147000</v>
          </cell>
          <cell r="C601" t="str">
            <v>会費･購読･寄付等</v>
          </cell>
          <cell r="D601">
            <v>1</v>
          </cell>
          <cell r="E601" t="str">
            <v>5147000</v>
          </cell>
          <cell r="F601" t="str">
            <v>会費・購読料・寄付金</v>
          </cell>
          <cell r="G601">
            <v>0</v>
          </cell>
        </row>
        <row r="602">
          <cell r="B602">
            <v>5148000</v>
          </cell>
          <cell r="C602" t="str">
            <v>会費･購読･寄付等(非)</v>
          </cell>
          <cell r="D602">
            <v>2</v>
          </cell>
          <cell r="E602" t="str">
            <v>5148000</v>
          </cell>
          <cell r="F602" t="str">
            <v>会費・購読料・寄付金</v>
          </cell>
          <cell r="G602">
            <v>0</v>
          </cell>
        </row>
        <row r="603">
          <cell r="B603">
            <v>5149000</v>
          </cell>
          <cell r="C603" t="str">
            <v>信託報酬</v>
          </cell>
          <cell r="D603">
            <v>1</v>
          </cell>
          <cell r="E603" t="str">
            <v>5149000</v>
          </cell>
          <cell r="F603" t="str">
            <v>信託報酬</v>
          </cell>
          <cell r="G603">
            <v>0</v>
          </cell>
        </row>
        <row r="604">
          <cell r="B604">
            <v>5150000</v>
          </cell>
          <cell r="C604" t="str">
            <v>出張旅費費</v>
          </cell>
          <cell r="D604">
            <v>1</v>
          </cell>
          <cell r="E604" t="str">
            <v>5150000</v>
          </cell>
          <cell r="G604">
            <v>0</v>
          </cell>
        </row>
        <row r="605">
          <cell r="B605">
            <v>5151000</v>
          </cell>
          <cell r="C605" t="str">
            <v>その他専門業者費用</v>
          </cell>
          <cell r="D605">
            <v>1</v>
          </cell>
          <cell r="E605" t="str">
            <v>5151000</v>
          </cell>
          <cell r="G605">
            <v>0</v>
          </cell>
        </row>
        <row r="606">
          <cell r="B606">
            <v>5152000</v>
          </cell>
          <cell r="C606" t="str">
            <v>出精値引き</v>
          </cell>
          <cell r="D606">
            <v>1</v>
          </cell>
          <cell r="E606" t="str">
            <v>5152000</v>
          </cell>
          <cell r="G606">
            <v>0</v>
          </cell>
        </row>
        <row r="607">
          <cell r="B607">
            <v>5153000</v>
          </cell>
          <cell r="C607" t="str">
            <v>管理会社諸経費</v>
          </cell>
          <cell r="D607">
            <v>1</v>
          </cell>
          <cell r="E607" t="str">
            <v>5153000</v>
          </cell>
          <cell r="G607">
            <v>0</v>
          </cell>
        </row>
        <row r="608">
          <cell r="B608">
            <v>5154000</v>
          </cell>
          <cell r="C608" t="str">
            <v>EB設置・使用料</v>
          </cell>
          <cell r="D608">
            <v>1</v>
          </cell>
          <cell r="E608" t="str">
            <v>5154000</v>
          </cell>
          <cell r="G608">
            <v>0</v>
          </cell>
        </row>
        <row r="609">
          <cell r="B609">
            <v>5155000</v>
          </cell>
          <cell r="C609" t="str">
            <v>その他費用</v>
          </cell>
          <cell r="D609">
            <v>1</v>
          </cell>
          <cell r="E609" t="str">
            <v>5155000</v>
          </cell>
          <cell r="F609" t="str">
            <v>その他経費</v>
          </cell>
          <cell r="G609">
            <v>0</v>
          </cell>
        </row>
        <row r="610">
          <cell r="B610">
            <v>5156000</v>
          </cell>
          <cell r="C610" t="str">
            <v>その他費用(非)</v>
          </cell>
          <cell r="D610">
            <v>2</v>
          </cell>
          <cell r="E610" t="str">
            <v>5156000</v>
          </cell>
          <cell r="G610">
            <v>0</v>
          </cell>
        </row>
        <row r="611">
          <cell r="B611">
            <v>5157000</v>
          </cell>
          <cell r="C611" t="str">
            <v>AMﾌｨｰ</v>
          </cell>
          <cell r="D611">
            <v>1</v>
          </cell>
          <cell r="E611" t="str">
            <v>5157000</v>
          </cell>
          <cell r="G611">
            <v>0</v>
          </cell>
        </row>
        <row r="612">
          <cell r="B612">
            <v>5158000</v>
          </cell>
          <cell r="C612" t="str">
            <v>PMﾌｨｰ(固定)</v>
          </cell>
          <cell r="D612">
            <v>1</v>
          </cell>
          <cell r="E612" t="str">
            <v>5158000</v>
          </cell>
          <cell r="F612" t="str">
            <v>マネジメントフィー</v>
          </cell>
          <cell r="G612">
            <v>0</v>
          </cell>
        </row>
        <row r="613">
          <cell r="B613">
            <v>5159000</v>
          </cell>
          <cell r="C613" t="str">
            <v>PMﾌｨｰ(変動)</v>
          </cell>
          <cell r="D613">
            <v>1</v>
          </cell>
          <cell r="E613" t="str">
            <v>5159000</v>
          </cell>
          <cell r="F613" t="str">
            <v>マネジメントフィー</v>
          </cell>
          <cell r="G613">
            <v>0</v>
          </cell>
        </row>
        <row r="614">
          <cell r="B614">
            <v>5160000</v>
          </cell>
          <cell r="C614" t="str">
            <v>PMﾌｨ-(駐車場)</v>
          </cell>
          <cell r="D614">
            <v>1</v>
          </cell>
          <cell r="E614" t="str">
            <v>5160000</v>
          </cell>
          <cell r="G614">
            <v>0</v>
          </cell>
        </row>
        <row r="615">
          <cell r="B615">
            <v>5161000</v>
          </cell>
          <cell r="C615" t="str">
            <v>PM成約報酬</v>
          </cell>
          <cell r="D615">
            <v>1</v>
          </cell>
          <cell r="E615" t="str">
            <v>5161000</v>
          </cell>
          <cell r="F615" t="str">
            <v>反映なし</v>
          </cell>
          <cell r="G615">
            <v>0</v>
          </cell>
        </row>
        <row r="616">
          <cell r="B616">
            <v>5162000</v>
          </cell>
          <cell r="C616" t="str">
            <v>PM更新報酬</v>
          </cell>
          <cell r="D616">
            <v>1</v>
          </cell>
          <cell r="E616" t="str">
            <v>5162000</v>
          </cell>
          <cell r="F616" t="str">
            <v>反映なし</v>
          </cell>
          <cell r="G616">
            <v>0</v>
          </cell>
        </row>
        <row r="617">
          <cell r="B617">
            <v>5163000</v>
          </cell>
          <cell r="C617" t="str">
            <v>PM立上げﾌｨｰ</v>
          </cell>
          <cell r="D617">
            <v>1</v>
          </cell>
          <cell r="E617" t="str">
            <v>5163000</v>
          </cell>
          <cell r="G617">
            <v>0</v>
          </cell>
        </row>
        <row r="618">
          <cell r="B618">
            <v>5164000</v>
          </cell>
          <cell r="C618" t="str">
            <v>PM売却手数料</v>
          </cell>
          <cell r="D618">
            <v>1</v>
          </cell>
          <cell r="E618" t="str">
            <v>5164000</v>
          </cell>
          <cell r="G618">
            <v>0</v>
          </cell>
        </row>
        <row r="619">
          <cell r="B619">
            <v>5165000</v>
          </cell>
          <cell r="C619" t="str">
            <v>SVﾌｨｰ</v>
          </cell>
          <cell r="D619">
            <v>1</v>
          </cell>
          <cell r="E619" t="str">
            <v>5165000</v>
          </cell>
          <cell r="F619" t="str">
            <v>反映なし</v>
          </cell>
          <cell r="G619">
            <v>0</v>
          </cell>
        </row>
        <row r="620">
          <cell r="B620">
            <v>5166000</v>
          </cell>
          <cell r="C620" t="str">
            <v>BMﾌｨｰ</v>
          </cell>
          <cell r="D620">
            <v>1</v>
          </cell>
          <cell r="E620" t="str">
            <v>5166000</v>
          </cell>
          <cell r="G620">
            <v>0</v>
          </cell>
        </row>
        <row r="621">
          <cell r="B621">
            <v>5167000</v>
          </cell>
          <cell r="C621" t="str">
            <v>LMﾌｨｰ</v>
          </cell>
          <cell r="D621">
            <v>1</v>
          </cell>
          <cell r="E621" t="str">
            <v>5167000</v>
          </cell>
          <cell r="G621">
            <v>0</v>
          </cell>
        </row>
        <row r="622">
          <cell r="B622">
            <v>5168000</v>
          </cell>
          <cell r="C622" t="str">
            <v>CMﾌｨｰ</v>
          </cell>
          <cell r="D622">
            <v>1</v>
          </cell>
          <cell r="E622" t="str">
            <v>5168000</v>
          </cell>
          <cell r="G622">
            <v>0</v>
          </cell>
        </row>
        <row r="623">
          <cell r="B623">
            <v>5169000</v>
          </cell>
          <cell r="C623" t="str">
            <v>ｺﾝｻﾙ委託料</v>
          </cell>
          <cell r="D623">
            <v>1</v>
          </cell>
          <cell r="E623" t="str">
            <v>5169000</v>
          </cell>
          <cell r="F623" t="str">
            <v>弁護士・会計士費用</v>
          </cell>
          <cell r="G623">
            <v>0</v>
          </cell>
        </row>
        <row r="624">
          <cell r="B624">
            <v>5170000</v>
          </cell>
          <cell r="C624" t="str">
            <v>ｱﾚﾝｼﾞ委託料</v>
          </cell>
          <cell r="D624">
            <v>1</v>
          </cell>
          <cell r="E624" t="str">
            <v>5170000</v>
          </cell>
          <cell r="G624">
            <v>0</v>
          </cell>
        </row>
        <row r="625">
          <cell r="B625">
            <v>5171000</v>
          </cell>
          <cell r="C625" t="str">
            <v>ｻｰﾍﾞｲ委託料</v>
          </cell>
          <cell r="D625">
            <v>1</v>
          </cell>
          <cell r="E625" t="str">
            <v>5171000</v>
          </cell>
          <cell r="G625">
            <v>0</v>
          </cell>
        </row>
        <row r="626">
          <cell r="B626">
            <v>5172000</v>
          </cell>
          <cell r="C626" t="str">
            <v>業務委託その他</v>
          </cell>
          <cell r="D626">
            <v>1</v>
          </cell>
          <cell r="E626" t="str">
            <v>5172000</v>
          </cell>
          <cell r="G626">
            <v>0</v>
          </cell>
        </row>
        <row r="627">
          <cell r="B627">
            <v>5173000</v>
          </cell>
          <cell r="C627" t="str">
            <v>業務委託その他(非)</v>
          </cell>
          <cell r="D627">
            <v>2</v>
          </cell>
          <cell r="E627" t="str">
            <v>5173000</v>
          </cell>
          <cell r="G627">
            <v>0</v>
          </cell>
        </row>
        <row r="628">
          <cell r="B628">
            <v>9001000</v>
          </cell>
          <cell r="C628" t="str">
            <v>諸口</v>
          </cell>
          <cell r="D628">
            <v>9</v>
          </cell>
          <cell r="E628" t="str">
            <v>9001000</v>
          </cell>
          <cell r="F628" t="str">
            <v>反映なし</v>
          </cell>
          <cell r="G628">
            <v>0</v>
          </cell>
        </row>
        <row r="629">
          <cell r="B629">
            <v>9002000</v>
          </cell>
          <cell r="C629" t="str">
            <v>相殺</v>
          </cell>
          <cell r="D629">
            <v>9</v>
          </cell>
          <cell r="E629" t="str">
            <v>9002000</v>
          </cell>
          <cell r="F629" t="str">
            <v>反映なし</v>
          </cell>
          <cell r="G629">
            <v>0</v>
          </cell>
        </row>
        <row r="630">
          <cell r="B630">
            <v>9003000</v>
          </cell>
          <cell r="C630" t="str">
            <v>敷金相殺</v>
          </cell>
          <cell r="D630">
            <v>9</v>
          </cell>
          <cell r="E630" t="str">
            <v>9003000</v>
          </cell>
          <cell r="F630" t="str">
            <v>反映なし</v>
          </cell>
          <cell r="G630">
            <v>0</v>
          </cell>
        </row>
        <row r="631">
          <cell r="B631">
            <v>9004000</v>
          </cell>
          <cell r="C631" t="str">
            <v>精算</v>
          </cell>
          <cell r="D631">
            <v>9</v>
          </cell>
          <cell r="E631" t="str">
            <v>9004000</v>
          </cell>
          <cell r="F631" t="str">
            <v>反映なし</v>
          </cell>
          <cell r="G631">
            <v>0</v>
          </cell>
        </row>
        <row r="632">
          <cell r="B632">
            <v>9005000</v>
          </cell>
          <cell r="C632" t="str">
            <v>FR請求</v>
          </cell>
          <cell r="D632">
            <v>9</v>
          </cell>
          <cell r="E632" t="str">
            <v>9005000</v>
          </cell>
          <cell r="F632" t="str">
            <v>反映なし</v>
          </cell>
          <cell r="G632">
            <v>0</v>
          </cell>
        </row>
      </sheetData>
      <sheetData sheetId="10" refreshError="1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11" refreshError="1">
        <row r="1">
          <cell r="A1" t="str">
            <v>Oahu共通勘定科目</v>
          </cell>
          <cell r="B1" t="str">
            <v>Oahu共通勘定科目名</v>
          </cell>
          <cell r="C1" t="str">
            <v>PL集計項目</v>
          </cell>
        </row>
        <row r="2">
          <cell r="A2">
            <v>1001000</v>
          </cell>
          <cell r="B2" t="str">
            <v>現金</v>
          </cell>
          <cell r="C2" t="str">
            <v>設定不要</v>
          </cell>
        </row>
        <row r="3">
          <cell r="A3">
            <v>1002000</v>
          </cell>
          <cell r="B3" t="str">
            <v>賃料等入金口座</v>
          </cell>
          <cell r="C3" t="str">
            <v>設定不要</v>
          </cell>
        </row>
        <row r="4">
          <cell r="A4">
            <v>1003000</v>
          </cell>
          <cell r="B4" t="str">
            <v>出金口座</v>
          </cell>
          <cell r="C4" t="str">
            <v>設定不要</v>
          </cell>
        </row>
        <row r="5">
          <cell r="A5">
            <v>1004000</v>
          </cell>
          <cell r="B5" t="str">
            <v>賃料等入出金口座</v>
          </cell>
          <cell r="C5" t="str">
            <v>設定不要</v>
          </cell>
        </row>
        <row r="6">
          <cell r="A6">
            <v>1005000</v>
          </cell>
          <cell r="B6" t="str">
            <v>敷金入金口座</v>
          </cell>
          <cell r="C6" t="str">
            <v>設定不要</v>
          </cell>
        </row>
        <row r="7">
          <cell r="A7">
            <v>1006000</v>
          </cell>
          <cell r="B7" t="str">
            <v>敷金出金口座</v>
          </cell>
          <cell r="C7" t="str">
            <v>設定不要</v>
          </cell>
        </row>
        <row r="8">
          <cell r="A8">
            <v>1007000</v>
          </cell>
          <cell r="B8" t="str">
            <v>敷金入出金口座</v>
          </cell>
          <cell r="C8" t="str">
            <v>設定不要</v>
          </cell>
        </row>
        <row r="9">
          <cell r="A9">
            <v>1008000</v>
          </cell>
          <cell r="B9" t="str">
            <v>時間駐車入金口座</v>
          </cell>
          <cell r="C9" t="str">
            <v>設定不要</v>
          </cell>
        </row>
        <row r="10">
          <cell r="A10">
            <v>1009000</v>
          </cell>
          <cell r="B10" t="str">
            <v>口座経過勘定</v>
          </cell>
          <cell r="C10" t="str">
            <v>設定不要</v>
          </cell>
        </row>
        <row r="11">
          <cell r="A11">
            <v>1010000</v>
          </cell>
          <cell r="B11" t="str">
            <v>その他口座</v>
          </cell>
          <cell r="C11" t="str">
            <v>設定不要</v>
          </cell>
        </row>
        <row r="12">
          <cell r="A12">
            <v>1010100</v>
          </cell>
          <cell r="B12" t="str">
            <v>ﾀﾞﾐｰ口座</v>
          </cell>
          <cell r="C12" t="str">
            <v>設定不要</v>
          </cell>
        </row>
        <row r="13">
          <cell r="A13">
            <v>1011000</v>
          </cell>
          <cell r="B13" t="str">
            <v>商業預り金口座</v>
          </cell>
          <cell r="C13" t="str">
            <v>設定不要</v>
          </cell>
        </row>
        <row r="14">
          <cell r="A14">
            <v>1012000</v>
          </cell>
          <cell r="B14" t="str">
            <v>水光熱関係預託金</v>
          </cell>
          <cell r="C14" t="str">
            <v>設定不要</v>
          </cell>
        </row>
        <row r="15">
          <cell r="A15">
            <v>1013000</v>
          </cell>
          <cell r="B15" t="str">
            <v>組_修繕積立金</v>
          </cell>
          <cell r="C15" t="str">
            <v>設定不要</v>
          </cell>
        </row>
        <row r="16">
          <cell r="A16">
            <v>1014000</v>
          </cell>
          <cell r="B16" t="str">
            <v>器具及び備品</v>
          </cell>
          <cell r="C16" t="str">
            <v>(原)_消耗品・備品費</v>
          </cell>
        </row>
        <row r="17">
          <cell r="A17">
            <v>1015000</v>
          </cell>
          <cell r="B17" t="str">
            <v>その他資産工事</v>
          </cell>
          <cell r="C17" t="str">
            <v>(原)_修繕工事費</v>
          </cell>
        </row>
        <row r="18">
          <cell r="A18">
            <v>1016000</v>
          </cell>
          <cell r="B18" t="str">
            <v>資産工事SVﾌｨｰ</v>
          </cell>
          <cell r="C18" t="str">
            <v>(原)_修繕工事費</v>
          </cell>
        </row>
        <row r="19">
          <cell r="A19">
            <v>1017000</v>
          </cell>
          <cell r="B19" t="str">
            <v>電話加入権</v>
          </cell>
          <cell r="C19" t="str">
            <v>(原)_その他原価</v>
          </cell>
        </row>
        <row r="20">
          <cell r="A20">
            <v>1018000</v>
          </cell>
          <cell r="B20" t="str">
            <v>前払費用</v>
          </cell>
          <cell r="C20" t="str">
            <v>設定不要</v>
          </cell>
        </row>
        <row r="21">
          <cell r="A21">
            <v>1019000</v>
          </cell>
          <cell r="B21" t="str">
            <v>売掛金</v>
          </cell>
          <cell r="C21" t="str">
            <v>設定不要</v>
          </cell>
        </row>
        <row r="22">
          <cell r="A22">
            <v>1020000</v>
          </cell>
          <cell r="B22" t="str">
            <v>仮払金</v>
          </cell>
          <cell r="C22" t="str">
            <v>設定不要</v>
          </cell>
        </row>
        <row r="23">
          <cell r="A23">
            <v>1021000</v>
          </cell>
          <cell r="B23" t="str">
            <v>仮払消費税</v>
          </cell>
          <cell r="C23" t="str">
            <v>設定不要</v>
          </cell>
        </row>
        <row r="24">
          <cell r="A24">
            <v>1022000</v>
          </cell>
          <cell r="B24" t="str">
            <v>立替金</v>
          </cell>
          <cell r="C24" t="str">
            <v>設定不要</v>
          </cell>
        </row>
        <row r="25">
          <cell r="A25">
            <v>1023000</v>
          </cell>
          <cell r="B25" t="str">
            <v>その他資産</v>
          </cell>
          <cell r="C25" t="str">
            <v>設定不要</v>
          </cell>
        </row>
        <row r="26">
          <cell r="A26">
            <v>1501000</v>
          </cell>
          <cell r="B26" t="str">
            <v>XY-みずほ</v>
          </cell>
          <cell r="C26" t="str">
            <v>設定不要</v>
          </cell>
        </row>
        <row r="27">
          <cell r="A27">
            <v>1501001</v>
          </cell>
          <cell r="B27" t="str">
            <v>XY-SMBC</v>
          </cell>
          <cell r="C27" t="str">
            <v>設定不要</v>
          </cell>
        </row>
        <row r="28">
          <cell r="A28">
            <v>1501002</v>
          </cell>
          <cell r="B28" t="str">
            <v>XY-UFJ</v>
          </cell>
          <cell r="C28" t="str">
            <v>設定不要</v>
          </cell>
        </row>
        <row r="29">
          <cell r="A29">
            <v>1502000</v>
          </cell>
          <cell r="B29" t="str">
            <v>AXIS-みずほ</v>
          </cell>
          <cell r="C29" t="str">
            <v>設定不要</v>
          </cell>
        </row>
        <row r="30">
          <cell r="A30">
            <v>1502001</v>
          </cell>
          <cell r="B30" t="str">
            <v>AXIS-SMBC</v>
          </cell>
          <cell r="C30" t="str">
            <v>設定不要</v>
          </cell>
        </row>
        <row r="31">
          <cell r="A31">
            <v>1502002</v>
          </cell>
          <cell r="B31" t="str">
            <v>AXIS-UFJ</v>
          </cell>
          <cell r="C31" t="str">
            <v>設定不要</v>
          </cell>
        </row>
        <row r="32">
          <cell r="A32">
            <v>1502010</v>
          </cell>
          <cell r="B32" t="str">
            <v>AXIS-みずほ(ﾆｯｾｲ）</v>
          </cell>
          <cell r="C32" t="str">
            <v>設定不要</v>
          </cell>
        </row>
        <row r="33">
          <cell r="A33">
            <v>1502011</v>
          </cell>
          <cell r="B33" t="str">
            <v>AXIS-みずほ(LAT駐)</v>
          </cell>
          <cell r="C33" t="str">
            <v>設定不要</v>
          </cell>
        </row>
        <row r="34">
          <cell r="A34">
            <v>1502020</v>
          </cell>
          <cell r="B34" t="str">
            <v>AXIS-SMBC(M)</v>
          </cell>
          <cell r="C34" t="str">
            <v>設定不要</v>
          </cell>
        </row>
        <row r="35">
          <cell r="A35">
            <v>1502040</v>
          </cell>
          <cell r="B35" t="str">
            <v>AXIS-南都(明生)</v>
          </cell>
          <cell r="C35" t="str">
            <v>設定不要</v>
          </cell>
        </row>
        <row r="36">
          <cell r="A36">
            <v>1503000</v>
          </cell>
          <cell r="B36" t="str">
            <v>CUBE-みずほ</v>
          </cell>
          <cell r="C36" t="str">
            <v>設定不要</v>
          </cell>
        </row>
        <row r="37">
          <cell r="A37">
            <v>1503001</v>
          </cell>
          <cell r="B37" t="str">
            <v>CUBE-SMBC</v>
          </cell>
          <cell r="C37" t="str">
            <v>設定不要</v>
          </cell>
        </row>
        <row r="38">
          <cell r="A38">
            <v>1503002</v>
          </cell>
          <cell r="B38" t="str">
            <v>CUBE-UFJ</v>
          </cell>
          <cell r="C38" t="str">
            <v>設定不要</v>
          </cell>
        </row>
        <row r="39">
          <cell r="A39">
            <v>1503030</v>
          </cell>
          <cell r="B39" t="str">
            <v>CUBE-UFJ(おやま)</v>
          </cell>
          <cell r="C39" t="str">
            <v>設定不要</v>
          </cell>
        </row>
        <row r="40">
          <cell r="A40">
            <v>1601000</v>
          </cell>
          <cell r="B40" t="str">
            <v>xy未収･立替</v>
          </cell>
          <cell r="C40" t="str">
            <v>設定不要</v>
          </cell>
        </row>
        <row r="41">
          <cell r="A41">
            <v>1601001</v>
          </cell>
          <cell r="B41" t="str">
            <v>xy未収･立替･ﾋﾞﾙ管理</v>
          </cell>
          <cell r="C41" t="str">
            <v>設定不要</v>
          </cell>
        </row>
        <row r="42">
          <cell r="A42">
            <v>1601002</v>
          </cell>
          <cell r="B42" t="str">
            <v>xy未収･立替･電気料</v>
          </cell>
          <cell r="C42" t="str">
            <v>設定不要</v>
          </cell>
        </row>
        <row r="43">
          <cell r="A43">
            <v>1601003</v>
          </cell>
          <cell r="B43" t="str">
            <v>xy未収･立替･水道料</v>
          </cell>
          <cell r="C43" t="str">
            <v>設定不要</v>
          </cell>
        </row>
        <row r="44">
          <cell r="A44">
            <v>1601004</v>
          </cell>
          <cell r="B44" t="str">
            <v>xy未収･立替･その他</v>
          </cell>
          <cell r="C44" t="str">
            <v>設定不要</v>
          </cell>
        </row>
        <row r="45">
          <cell r="A45">
            <v>1601005</v>
          </cell>
          <cell r="B45" t="str">
            <v>xy未収･立替･その他消耗品</v>
          </cell>
          <cell r="C45" t="str">
            <v>設定不要</v>
          </cell>
        </row>
        <row r="46">
          <cell r="A46">
            <v>1601006</v>
          </cell>
          <cell r="B46" t="str">
            <v>xy未収･修繕工事代</v>
          </cell>
          <cell r="C46" t="str">
            <v>設定不要</v>
          </cell>
        </row>
        <row r="47">
          <cell r="A47">
            <v>1601007</v>
          </cell>
          <cell r="B47" t="str">
            <v>xy未収入金・非事業</v>
          </cell>
          <cell r="C47" t="str">
            <v>設定不要</v>
          </cell>
        </row>
        <row r="48">
          <cell r="A48">
            <v>1601008</v>
          </cell>
          <cell r="B48" t="str">
            <v>xy長期差入保証金</v>
          </cell>
          <cell r="C48" t="str">
            <v>設定不要</v>
          </cell>
        </row>
        <row r="49">
          <cell r="A49">
            <v>2001000</v>
          </cell>
          <cell r="B49" t="str">
            <v>預り敷金(貸室)</v>
          </cell>
          <cell r="C49" t="str">
            <v>設定不要</v>
          </cell>
        </row>
        <row r="50">
          <cell r="A50">
            <v>2002000</v>
          </cell>
          <cell r="B50" t="str">
            <v>預り敷金(駐車場)</v>
          </cell>
          <cell r="C50" t="str">
            <v>設定不要</v>
          </cell>
        </row>
        <row r="51">
          <cell r="A51">
            <v>2003000</v>
          </cell>
          <cell r="B51" t="str">
            <v>預り敷金(倉庫)</v>
          </cell>
          <cell r="C51" t="str">
            <v>設定不要</v>
          </cell>
        </row>
        <row r="52">
          <cell r="A52">
            <v>2004000</v>
          </cell>
          <cell r="B52" t="str">
            <v>預り敷金(看板)</v>
          </cell>
          <cell r="C52" t="str">
            <v>設定不要</v>
          </cell>
        </row>
        <row r="53">
          <cell r="A53">
            <v>2005000</v>
          </cell>
          <cell r="B53" t="str">
            <v>預り敷金(自販機)</v>
          </cell>
          <cell r="C53" t="str">
            <v>設定不要</v>
          </cell>
        </row>
        <row r="54">
          <cell r="A54">
            <v>2006000</v>
          </cell>
          <cell r="B54" t="str">
            <v>預り敷金(公衆電話)</v>
          </cell>
          <cell r="C54" t="str">
            <v>設定不要</v>
          </cell>
        </row>
        <row r="55">
          <cell r="A55">
            <v>2007000</v>
          </cell>
          <cell r="B55" t="str">
            <v>預り敷金(ｱﾝﾃﾅ)</v>
          </cell>
          <cell r="C55" t="str">
            <v>設定不要</v>
          </cell>
        </row>
        <row r="56">
          <cell r="A56">
            <v>2008000</v>
          </cell>
          <cell r="B56" t="str">
            <v>預り敷金(ATM)</v>
          </cell>
          <cell r="C56" t="str">
            <v>設定不要</v>
          </cell>
        </row>
        <row r="57">
          <cell r="A57">
            <v>2009000</v>
          </cell>
          <cell r="B57" t="str">
            <v>預り敷金(その他)</v>
          </cell>
          <cell r="C57" t="str">
            <v>設定不要</v>
          </cell>
        </row>
        <row r="58">
          <cell r="A58">
            <v>2010000</v>
          </cell>
          <cell r="B58" t="str">
            <v>預り出店保証金</v>
          </cell>
          <cell r="C58" t="str">
            <v>設定不要</v>
          </cell>
        </row>
        <row r="59">
          <cell r="A59">
            <v>2011000</v>
          </cell>
          <cell r="B59" t="str">
            <v>差入建設協力金</v>
          </cell>
          <cell r="C59" t="str">
            <v>設定不要</v>
          </cell>
        </row>
        <row r="60">
          <cell r="A60">
            <v>2012000</v>
          </cell>
          <cell r="B60" t="str">
            <v>その他預り金</v>
          </cell>
          <cell r="C60" t="str">
            <v>設定不要</v>
          </cell>
        </row>
        <row r="61">
          <cell r="A61">
            <v>2013000</v>
          </cell>
          <cell r="B61" t="str">
            <v>未払金</v>
          </cell>
          <cell r="C61" t="str">
            <v>設定不要</v>
          </cell>
        </row>
        <row r="62">
          <cell r="A62">
            <v>2014000</v>
          </cell>
          <cell r="B62" t="str">
            <v>買掛金</v>
          </cell>
          <cell r="C62" t="str">
            <v>設定不要</v>
          </cell>
        </row>
        <row r="63">
          <cell r="A63">
            <v>2015000</v>
          </cell>
          <cell r="B63" t="str">
            <v>前受金</v>
          </cell>
          <cell r="C63" t="str">
            <v>設定不要</v>
          </cell>
        </row>
        <row r="64">
          <cell r="A64">
            <v>2016000</v>
          </cell>
          <cell r="B64" t="str">
            <v>仮受金(賃料等)</v>
          </cell>
          <cell r="C64" t="str">
            <v>設定不要</v>
          </cell>
        </row>
        <row r="65">
          <cell r="A65">
            <v>2017000</v>
          </cell>
          <cell r="B65" t="str">
            <v>仮受金</v>
          </cell>
          <cell r="C65" t="str">
            <v>設定不要</v>
          </cell>
        </row>
        <row r="66">
          <cell r="A66">
            <v>2018000</v>
          </cell>
          <cell r="B66" t="str">
            <v>仮受金_付替</v>
          </cell>
          <cell r="C66" t="str">
            <v>設定不要</v>
          </cell>
        </row>
        <row r="67">
          <cell r="A67">
            <v>2019000</v>
          </cell>
          <cell r="B67" t="str">
            <v>仮受金_繰越</v>
          </cell>
          <cell r="C67" t="str">
            <v>設定不要</v>
          </cell>
        </row>
        <row r="68">
          <cell r="A68">
            <v>2020000</v>
          </cell>
          <cell r="B68" t="str">
            <v>仮受金_対象外</v>
          </cell>
          <cell r="C68" t="str">
            <v>設定不要</v>
          </cell>
        </row>
        <row r="69">
          <cell r="A69">
            <v>2021000</v>
          </cell>
          <cell r="B69" t="str">
            <v>仮受消費税</v>
          </cell>
          <cell r="C69" t="str">
            <v>設定不要</v>
          </cell>
        </row>
        <row r="70">
          <cell r="A70">
            <v>2501000</v>
          </cell>
          <cell r="B70" t="str">
            <v>xy預り敷金(貸室)</v>
          </cell>
          <cell r="C70" t="str">
            <v>設定不要</v>
          </cell>
        </row>
        <row r="71">
          <cell r="A71">
            <v>2501001</v>
          </cell>
          <cell r="B71" t="str">
            <v>xy預り敷金(駐車場)</v>
          </cell>
          <cell r="C71" t="str">
            <v>設定不要</v>
          </cell>
        </row>
        <row r="72">
          <cell r="A72">
            <v>2501002</v>
          </cell>
          <cell r="B72" t="str">
            <v>xy預り敷金(倉庫)</v>
          </cell>
          <cell r="C72" t="str">
            <v>設定不要</v>
          </cell>
        </row>
        <row r="73">
          <cell r="A73">
            <v>2501003</v>
          </cell>
          <cell r="B73" t="str">
            <v>xy預り敷金(看板)</v>
          </cell>
          <cell r="C73" t="str">
            <v>設定不要</v>
          </cell>
        </row>
        <row r="74">
          <cell r="A74">
            <v>2501004</v>
          </cell>
          <cell r="B74" t="str">
            <v>xy預り敷金(自販機)</v>
          </cell>
          <cell r="C74" t="str">
            <v>設定不要</v>
          </cell>
        </row>
        <row r="75">
          <cell r="A75">
            <v>2501005</v>
          </cell>
          <cell r="B75" t="str">
            <v>xy預り敷金(公衆電話)</v>
          </cell>
          <cell r="C75" t="str">
            <v>設定不要</v>
          </cell>
        </row>
        <row r="76">
          <cell r="A76">
            <v>2501006</v>
          </cell>
          <cell r="B76" t="str">
            <v>xy預り敷金(ｱﾝﾃﾅ)</v>
          </cell>
          <cell r="C76" t="str">
            <v>設定不要</v>
          </cell>
        </row>
        <row r="77">
          <cell r="A77">
            <v>2501007</v>
          </cell>
          <cell r="B77" t="str">
            <v>xy預り敷金(ATM)</v>
          </cell>
          <cell r="C77" t="str">
            <v>設定不要</v>
          </cell>
        </row>
        <row r="78">
          <cell r="A78">
            <v>2501008</v>
          </cell>
          <cell r="B78" t="str">
            <v>xy預り敷金(その他)</v>
          </cell>
          <cell r="C78" t="str">
            <v>設定不要</v>
          </cell>
        </row>
        <row r="79">
          <cell r="A79">
            <v>2501009</v>
          </cell>
          <cell r="B79" t="str">
            <v>xy預り出店保証金</v>
          </cell>
          <cell r="C79" t="str">
            <v>設定不要</v>
          </cell>
        </row>
        <row r="80">
          <cell r="A80">
            <v>2502000</v>
          </cell>
          <cell r="B80" t="str">
            <v>xy仮･預り敷金(貸室)</v>
          </cell>
          <cell r="C80" t="str">
            <v>設定不要</v>
          </cell>
        </row>
        <row r="81">
          <cell r="A81">
            <v>2502001</v>
          </cell>
          <cell r="B81" t="str">
            <v>xy仮･預り敷金(駐車場)</v>
          </cell>
          <cell r="C81" t="str">
            <v>設定不要</v>
          </cell>
        </row>
        <row r="82">
          <cell r="A82">
            <v>2502002</v>
          </cell>
          <cell r="B82" t="str">
            <v>xy仮･預り敷金(倉庫)</v>
          </cell>
          <cell r="C82" t="str">
            <v>設定不要</v>
          </cell>
        </row>
        <row r="83">
          <cell r="A83">
            <v>2502003</v>
          </cell>
          <cell r="B83" t="str">
            <v>xy仮･預り敷金(看板)</v>
          </cell>
          <cell r="C83" t="str">
            <v>設定不要</v>
          </cell>
        </row>
        <row r="84">
          <cell r="A84">
            <v>2502004</v>
          </cell>
          <cell r="B84" t="str">
            <v>xy仮･預り敷金(自販機)</v>
          </cell>
          <cell r="C84" t="str">
            <v>設定不要</v>
          </cell>
        </row>
        <row r="85">
          <cell r="A85">
            <v>2502005</v>
          </cell>
          <cell r="B85" t="str">
            <v>xy仮･預り敷金(公衆電話)</v>
          </cell>
          <cell r="C85" t="str">
            <v>設定不要</v>
          </cell>
        </row>
        <row r="86">
          <cell r="A86">
            <v>2502006</v>
          </cell>
          <cell r="B86" t="str">
            <v>xy仮･預り敷金(ｱﾝﾃﾅ)</v>
          </cell>
          <cell r="C86" t="str">
            <v>設定不要</v>
          </cell>
        </row>
        <row r="87">
          <cell r="A87">
            <v>2502007</v>
          </cell>
          <cell r="B87" t="str">
            <v>xy仮･預り敷金(ATM)</v>
          </cell>
          <cell r="C87" t="str">
            <v>設定不要</v>
          </cell>
        </row>
        <row r="88">
          <cell r="A88">
            <v>2502008</v>
          </cell>
          <cell r="B88" t="str">
            <v>xy仮･預り敷金(その他)</v>
          </cell>
          <cell r="C88" t="str">
            <v>設定不要</v>
          </cell>
        </row>
        <row r="89">
          <cell r="A89">
            <v>2502009</v>
          </cell>
          <cell r="B89" t="str">
            <v>xy仮･預り出店保証金</v>
          </cell>
          <cell r="C89" t="str">
            <v>設定不要</v>
          </cell>
        </row>
        <row r="90">
          <cell r="A90">
            <v>2505000</v>
          </cell>
          <cell r="B90" t="str">
            <v>xy仮･事務室等賃料</v>
          </cell>
          <cell r="C90" t="str">
            <v>設定不要</v>
          </cell>
        </row>
        <row r="91">
          <cell r="A91">
            <v>2505005</v>
          </cell>
          <cell r="B91" t="str">
            <v>xy仮･共益費</v>
          </cell>
          <cell r="C91" t="str">
            <v>設定不要</v>
          </cell>
        </row>
        <row r="92">
          <cell r="A92">
            <v>2505006</v>
          </cell>
          <cell r="B92" t="str">
            <v>xy仮･共益費(非)</v>
          </cell>
          <cell r="C92" t="str">
            <v>設定不要</v>
          </cell>
        </row>
        <row r="93">
          <cell r="A93">
            <v>2505010</v>
          </cell>
          <cell r="B93" t="str">
            <v>xy仮･駐車料</v>
          </cell>
          <cell r="C93" t="str">
            <v>設定不要</v>
          </cell>
        </row>
        <row r="94">
          <cell r="A94">
            <v>2505011</v>
          </cell>
          <cell r="B94" t="str">
            <v>xy仮･時間貸駐車場</v>
          </cell>
          <cell r="C94" t="str">
            <v>設定不要</v>
          </cell>
        </row>
        <row r="95">
          <cell r="A95">
            <v>2505015</v>
          </cell>
          <cell r="B95" t="str">
            <v>xy仮･看板料</v>
          </cell>
          <cell r="C95" t="str">
            <v>設定不要</v>
          </cell>
        </row>
        <row r="96">
          <cell r="A96">
            <v>2505016</v>
          </cell>
          <cell r="B96" t="str">
            <v>xy仮･倉庫料</v>
          </cell>
          <cell r="C96" t="str">
            <v>設定不要</v>
          </cell>
        </row>
        <row r="97">
          <cell r="A97">
            <v>2505020</v>
          </cell>
          <cell r="B97" t="str">
            <v>xy仮･ｱﾝﾃﾅ設置料</v>
          </cell>
          <cell r="C97" t="str">
            <v>設定不要</v>
          </cell>
        </row>
        <row r="98">
          <cell r="A98">
            <v>2505021</v>
          </cell>
          <cell r="B98" t="str">
            <v>xy仮会議室料</v>
          </cell>
          <cell r="C98" t="str">
            <v>設定不要</v>
          </cell>
        </row>
        <row r="99">
          <cell r="A99">
            <v>2505022</v>
          </cell>
          <cell r="B99" t="str">
            <v>xy仮･機器設置料</v>
          </cell>
          <cell r="C99" t="str">
            <v>設定不要</v>
          </cell>
        </row>
        <row r="100">
          <cell r="A100">
            <v>2505023</v>
          </cell>
          <cell r="B100" t="str">
            <v>xy仮･施設利用料</v>
          </cell>
          <cell r="C100" t="str">
            <v>設定不要</v>
          </cell>
        </row>
        <row r="101">
          <cell r="A101">
            <v>2505024</v>
          </cell>
          <cell r="B101" t="str">
            <v>xy仮･設備使用料</v>
          </cell>
          <cell r="C101" t="str">
            <v>設定不要</v>
          </cell>
        </row>
        <row r="102">
          <cell r="A102">
            <v>2505025</v>
          </cell>
          <cell r="B102" t="str">
            <v>xy自販機ﾏｰｼﾞﾝ</v>
          </cell>
          <cell r="C102" t="str">
            <v>設定不要</v>
          </cell>
        </row>
        <row r="103">
          <cell r="A103">
            <v>2505030</v>
          </cell>
          <cell r="B103" t="str">
            <v>xy仮･敷金償却益</v>
          </cell>
          <cell r="C103" t="str">
            <v>設定不要</v>
          </cell>
        </row>
        <row r="104">
          <cell r="A104">
            <v>2505035</v>
          </cell>
          <cell r="B104" t="str">
            <v>xy仮･解約違約金</v>
          </cell>
          <cell r="C104" t="str">
            <v>設定不要</v>
          </cell>
        </row>
        <row r="105">
          <cell r="A105">
            <v>2505036</v>
          </cell>
          <cell r="B105" t="str">
            <v>xy仮･解約違約金(外)</v>
          </cell>
          <cell r="C105" t="str">
            <v>設定不要</v>
          </cell>
        </row>
        <row r="106">
          <cell r="A106">
            <v>2505040</v>
          </cell>
          <cell r="B106" t="str">
            <v>xy仮･専用清掃</v>
          </cell>
          <cell r="C106" t="str">
            <v>設定不要</v>
          </cell>
        </row>
        <row r="107">
          <cell r="A107">
            <v>2505041</v>
          </cell>
          <cell r="B107" t="str">
            <v>xy仮･その他清掃</v>
          </cell>
          <cell r="C107" t="str">
            <v>設定不要</v>
          </cell>
        </row>
        <row r="108">
          <cell r="A108">
            <v>2505050</v>
          </cell>
          <cell r="B108" t="str">
            <v>xy仮･電気料</v>
          </cell>
          <cell r="C108" t="str">
            <v>設定不要</v>
          </cell>
        </row>
        <row r="109">
          <cell r="A109">
            <v>2505051</v>
          </cell>
          <cell r="B109" t="str">
            <v>xy仮･ｶﾞｽ料</v>
          </cell>
          <cell r="C109" t="str">
            <v>設定不要</v>
          </cell>
        </row>
        <row r="110">
          <cell r="A110">
            <v>2505052</v>
          </cell>
          <cell r="B110" t="str">
            <v>xy仮･水道料</v>
          </cell>
          <cell r="C110" t="str">
            <v>設定不要</v>
          </cell>
        </row>
        <row r="111">
          <cell r="A111">
            <v>2505053</v>
          </cell>
          <cell r="B111" t="str">
            <v>xy仮･空調料</v>
          </cell>
          <cell r="C111" t="str">
            <v>設定不要</v>
          </cell>
        </row>
        <row r="112">
          <cell r="A112">
            <v>2505054</v>
          </cell>
          <cell r="B112" t="str">
            <v>xy仮･時間外空調料</v>
          </cell>
          <cell r="C112" t="str">
            <v>設定不要</v>
          </cell>
        </row>
        <row r="113">
          <cell r="A113">
            <v>2505055</v>
          </cell>
          <cell r="B113" t="str">
            <v>xy仮･電話料</v>
          </cell>
          <cell r="C113" t="str">
            <v>設定不要</v>
          </cell>
        </row>
        <row r="114">
          <cell r="A114">
            <v>2505060</v>
          </cell>
          <cell r="B114" t="str">
            <v>xy仮･原状回復報酬</v>
          </cell>
          <cell r="C114" t="str">
            <v>設定不要</v>
          </cell>
        </row>
        <row r="115">
          <cell r="A115">
            <v>2505065</v>
          </cell>
          <cell r="B115" t="str">
            <v>xy仮･蛍光灯代</v>
          </cell>
          <cell r="C115" t="str">
            <v>設定不要</v>
          </cell>
        </row>
        <row r="116">
          <cell r="A116">
            <v>2505066</v>
          </cell>
          <cell r="B116" t="str">
            <v>xy仮･ｶｰﾄﾞｷｰ代</v>
          </cell>
          <cell r="C116" t="str">
            <v>設定不要</v>
          </cell>
        </row>
        <row r="117">
          <cell r="A117">
            <v>2505070</v>
          </cell>
          <cell r="B117" t="str">
            <v>xy仮･警備料</v>
          </cell>
          <cell r="C117" t="str">
            <v>設定不要</v>
          </cell>
        </row>
        <row r="118">
          <cell r="A118">
            <v>2505075</v>
          </cell>
          <cell r="B118" t="str">
            <v>xy仮･ﾃﾅﾝﾄ会会費(外)</v>
          </cell>
          <cell r="C118" t="str">
            <v>設定不要</v>
          </cell>
        </row>
        <row r="119">
          <cell r="A119">
            <v>2505080</v>
          </cell>
          <cell r="B119" t="str">
            <v>xy仮･更新料</v>
          </cell>
          <cell r="C119" t="str">
            <v>設定不要</v>
          </cell>
        </row>
        <row r="120">
          <cell r="A120">
            <v>2505090</v>
          </cell>
          <cell r="B120" t="str">
            <v>xy仮･管理･その他</v>
          </cell>
          <cell r="C120" t="str">
            <v>設定不要</v>
          </cell>
        </row>
        <row r="121">
          <cell r="A121">
            <v>2505095</v>
          </cell>
          <cell r="B121" t="str">
            <v>xy仮･その他収入</v>
          </cell>
          <cell r="C121" t="str">
            <v>設定不要</v>
          </cell>
        </row>
        <row r="122">
          <cell r="A122">
            <v>2507000</v>
          </cell>
          <cell r="B122" t="str">
            <v>xy仮M･賃料</v>
          </cell>
          <cell r="C122" t="str">
            <v>設定不要</v>
          </cell>
        </row>
        <row r="123">
          <cell r="A123">
            <v>2507001</v>
          </cell>
          <cell r="B123" t="str">
            <v>xy仮M･賃料(非)</v>
          </cell>
          <cell r="C123" t="str">
            <v>設定不要</v>
          </cell>
        </row>
        <row r="124">
          <cell r="A124">
            <v>2507002</v>
          </cell>
          <cell r="B124" t="str">
            <v>xy仮M･賃料(東京都負担分）(非)</v>
          </cell>
          <cell r="C124" t="str">
            <v>設定不要</v>
          </cell>
        </row>
        <row r="125">
          <cell r="A125">
            <v>2507005</v>
          </cell>
          <cell r="B125" t="str">
            <v>xy仮M･共益費</v>
          </cell>
          <cell r="C125" t="str">
            <v>設定不要</v>
          </cell>
        </row>
        <row r="126">
          <cell r="A126">
            <v>2507006</v>
          </cell>
          <cell r="B126" t="str">
            <v>xy仮M･共益費(非)</v>
          </cell>
          <cell r="C126" t="str">
            <v>設定不要</v>
          </cell>
        </row>
        <row r="127">
          <cell r="A127">
            <v>2507010</v>
          </cell>
          <cell r="B127" t="str">
            <v>xy仮M･駐車料</v>
          </cell>
          <cell r="C127" t="str">
            <v>設定不要</v>
          </cell>
        </row>
        <row r="128">
          <cell r="A128">
            <v>2507011</v>
          </cell>
          <cell r="B128" t="str">
            <v>xy仮M･駐車料(非)</v>
          </cell>
          <cell r="C128" t="str">
            <v>設定不要</v>
          </cell>
        </row>
        <row r="129">
          <cell r="A129">
            <v>2507037</v>
          </cell>
          <cell r="B129" t="str">
            <v>xy仮M･解約違約金(外)</v>
          </cell>
          <cell r="C129" t="str">
            <v>設定不要</v>
          </cell>
        </row>
        <row r="130">
          <cell r="A130">
            <v>2507080</v>
          </cell>
          <cell r="B130" t="str">
            <v>xy仮M･更新料</v>
          </cell>
          <cell r="C130" t="str">
            <v>設定不要</v>
          </cell>
        </row>
        <row r="131">
          <cell r="A131">
            <v>2507081</v>
          </cell>
          <cell r="B131" t="str">
            <v>xy仮M･更新料(非)</v>
          </cell>
          <cell r="C131" t="str">
            <v>設定不要</v>
          </cell>
        </row>
        <row r="132">
          <cell r="A132">
            <v>2507085</v>
          </cell>
          <cell r="B132" t="str">
            <v>xy仮M･賃貸その他</v>
          </cell>
          <cell r="C132" t="str">
            <v>設定不要</v>
          </cell>
        </row>
        <row r="133">
          <cell r="A133">
            <v>2507086</v>
          </cell>
          <cell r="B133" t="str">
            <v>xy仮M･賃貸その他(外)</v>
          </cell>
          <cell r="C133" t="str">
            <v>設定不要</v>
          </cell>
        </row>
        <row r="134">
          <cell r="A134">
            <v>2507087</v>
          </cell>
          <cell r="B134" t="str">
            <v>xy仮M･礼金</v>
          </cell>
          <cell r="C134" t="str">
            <v>設定不要</v>
          </cell>
        </row>
        <row r="135">
          <cell r="A135">
            <v>2507088</v>
          </cell>
          <cell r="B135" t="str">
            <v>xy仮M･礼金(非)</v>
          </cell>
          <cell r="C135" t="str">
            <v>設定不要</v>
          </cell>
        </row>
        <row r="136">
          <cell r="A136">
            <v>2507090</v>
          </cell>
          <cell r="B136" t="str">
            <v>xy仮M･管理その他</v>
          </cell>
          <cell r="C136" t="str">
            <v>設定不要</v>
          </cell>
        </row>
        <row r="137">
          <cell r="A137">
            <v>2507091</v>
          </cell>
          <cell r="B137" t="str">
            <v>xy仮M･管理その他(非)</v>
          </cell>
          <cell r="C137" t="str">
            <v>設定不要</v>
          </cell>
        </row>
        <row r="138">
          <cell r="A138">
            <v>2507092</v>
          </cell>
          <cell r="B138" t="str">
            <v>xy仮M･管理その他(外)</v>
          </cell>
          <cell r="C138" t="str">
            <v>設定不要</v>
          </cell>
        </row>
        <row r="139">
          <cell r="A139">
            <v>2507095</v>
          </cell>
          <cell r="B139" t="str">
            <v>xy仮M･管理受託料</v>
          </cell>
          <cell r="C139" t="str">
            <v>設定不要</v>
          </cell>
        </row>
        <row r="140">
          <cell r="A140">
            <v>2507096</v>
          </cell>
          <cell r="B140" t="str">
            <v>xy仮M･保険料(外)</v>
          </cell>
          <cell r="C140" t="str">
            <v>設定不要</v>
          </cell>
        </row>
        <row r="141">
          <cell r="A141">
            <v>4001000</v>
          </cell>
          <cell r="B141" t="str">
            <v>事務室等賃料</v>
          </cell>
          <cell r="C141" t="str">
            <v>(売)_賃料</v>
          </cell>
        </row>
        <row r="142">
          <cell r="A142">
            <v>4002000</v>
          </cell>
          <cell r="B142" t="str">
            <v>事務室等賃料(非)</v>
          </cell>
          <cell r="C142" t="str">
            <v>(売)_賃料</v>
          </cell>
        </row>
        <row r="143">
          <cell r="A143">
            <v>4003000</v>
          </cell>
          <cell r="B143" t="str">
            <v>住居賃料</v>
          </cell>
          <cell r="C143" t="str">
            <v>(売)_賃料</v>
          </cell>
        </row>
        <row r="144">
          <cell r="A144">
            <v>4004000</v>
          </cell>
          <cell r="B144" t="str">
            <v>住居賃料(非)</v>
          </cell>
          <cell r="C144" t="str">
            <v>(売)_賃料</v>
          </cell>
        </row>
        <row r="145">
          <cell r="A145">
            <v>4005000</v>
          </cell>
          <cell r="B145" t="str">
            <v>商業賃料(固定)</v>
          </cell>
          <cell r="C145" t="str">
            <v>(売)_賃料</v>
          </cell>
        </row>
        <row r="146">
          <cell r="A146">
            <v>4006000</v>
          </cell>
          <cell r="B146" t="str">
            <v>商業賃料(変動)</v>
          </cell>
          <cell r="C146" t="str">
            <v>(売)_賃料</v>
          </cell>
        </row>
        <row r="147">
          <cell r="A147">
            <v>4007000</v>
          </cell>
          <cell r="B147" t="str">
            <v>共益費</v>
          </cell>
          <cell r="C147" t="str">
            <v>(売)_共益費</v>
          </cell>
        </row>
        <row r="148">
          <cell r="A148">
            <v>4008000</v>
          </cell>
          <cell r="B148" t="str">
            <v>共益費(非)</v>
          </cell>
          <cell r="C148" t="str">
            <v>(売)_共益費</v>
          </cell>
        </row>
        <row r="149">
          <cell r="A149">
            <v>4009000</v>
          </cell>
          <cell r="B149" t="str">
            <v>特別共益費</v>
          </cell>
          <cell r="C149" t="str">
            <v>(売)_共益費</v>
          </cell>
        </row>
        <row r="150">
          <cell r="A150">
            <v>4010000</v>
          </cell>
          <cell r="B150" t="str">
            <v>駐車料</v>
          </cell>
          <cell r="C150" t="str">
            <v>(売)_駐車料・駐輪料</v>
          </cell>
        </row>
        <row r="151">
          <cell r="A151">
            <v>4011000</v>
          </cell>
          <cell r="B151" t="str">
            <v>時間貸駐車料</v>
          </cell>
          <cell r="C151" t="str">
            <v>(売)_駐車料・駐輪料</v>
          </cell>
        </row>
        <row r="152">
          <cell r="A152">
            <v>4012000</v>
          </cell>
          <cell r="B152" t="str">
            <v>駐車場ｻｰﾋﾞｽ券料</v>
          </cell>
          <cell r="C152" t="str">
            <v>(売)_駐車料・駐輪料</v>
          </cell>
        </row>
        <row r="153">
          <cell r="A153">
            <v>4013000</v>
          </cell>
          <cell r="B153" t="str">
            <v>駐車料(非)</v>
          </cell>
          <cell r="C153" t="str">
            <v>(売)_駐車料・駐輪料</v>
          </cell>
        </row>
        <row r="154">
          <cell r="A154">
            <v>4014000</v>
          </cell>
          <cell r="B154" t="str">
            <v>駐輪料</v>
          </cell>
          <cell r="C154" t="str">
            <v>(売)_駐車料・駐輪料</v>
          </cell>
        </row>
        <row r="155">
          <cell r="A155">
            <v>4015000</v>
          </cell>
          <cell r="B155" t="str">
            <v>駐輪料(非)</v>
          </cell>
          <cell r="C155" t="str">
            <v>(売)_駐車料・駐輪料</v>
          </cell>
        </row>
        <row r="156">
          <cell r="A156">
            <v>4016000</v>
          </cell>
          <cell r="B156" t="str">
            <v>看板料</v>
          </cell>
          <cell r="C156" t="str">
            <v>(売)_看板・倉庫</v>
          </cell>
        </row>
        <row r="157">
          <cell r="A157">
            <v>4017000</v>
          </cell>
          <cell r="B157" t="str">
            <v>看板料(非)</v>
          </cell>
          <cell r="C157" t="str">
            <v>(売)_看板・倉庫</v>
          </cell>
        </row>
        <row r="158">
          <cell r="A158">
            <v>4018000</v>
          </cell>
          <cell r="B158" t="str">
            <v>倉庫料</v>
          </cell>
          <cell r="C158" t="str">
            <v>(売)_看板・倉庫</v>
          </cell>
        </row>
        <row r="159">
          <cell r="A159">
            <v>4019000</v>
          </cell>
          <cell r="B159" t="str">
            <v>倉庫料(非)</v>
          </cell>
          <cell r="C159" t="str">
            <v>(売)_看板・倉庫</v>
          </cell>
        </row>
        <row r="160">
          <cell r="A160">
            <v>4020000</v>
          </cell>
          <cell r="B160" t="str">
            <v>ｱﾝﾃﾅ設置料</v>
          </cell>
          <cell r="C160" t="str">
            <v>(売)_その他設備・施設使用料</v>
          </cell>
        </row>
        <row r="161">
          <cell r="A161">
            <v>4021000</v>
          </cell>
          <cell r="B161" t="str">
            <v>公衆電話手数料</v>
          </cell>
          <cell r="C161" t="str">
            <v>(売)_管理その他</v>
          </cell>
        </row>
        <row r="162">
          <cell r="A162">
            <v>4022000</v>
          </cell>
          <cell r="B162" t="str">
            <v>貸し会議室料</v>
          </cell>
          <cell r="C162" t="str">
            <v>(売)_その他設備・施設使用料</v>
          </cell>
        </row>
        <row r="163">
          <cell r="A163">
            <v>4023000</v>
          </cell>
          <cell r="B163" t="str">
            <v>貸し会議室料(非)</v>
          </cell>
          <cell r="C163" t="str">
            <v>(売)_その他設備・施設使用料</v>
          </cell>
        </row>
        <row r="164">
          <cell r="A164">
            <v>4024000</v>
          </cell>
          <cell r="B164" t="str">
            <v>屋上広告料</v>
          </cell>
          <cell r="C164" t="str">
            <v>(売)_看板・倉庫</v>
          </cell>
        </row>
        <row r="165">
          <cell r="A165">
            <v>4025000</v>
          </cell>
          <cell r="B165" t="str">
            <v>自販機手数料</v>
          </cell>
          <cell r="C165" t="str">
            <v>(売)_管理その他</v>
          </cell>
        </row>
        <row r="166">
          <cell r="A166">
            <v>4026000</v>
          </cell>
          <cell r="B166" t="str">
            <v>その他設備・施設使用料</v>
          </cell>
          <cell r="C166" t="str">
            <v>(売)_その他設備・施設使用料</v>
          </cell>
        </row>
        <row r="167">
          <cell r="A167">
            <v>4027000</v>
          </cell>
          <cell r="B167" t="str">
            <v>その他設備・施設使用料(非)</v>
          </cell>
          <cell r="C167" t="str">
            <v>(売)_その他設備・施設使用料</v>
          </cell>
        </row>
        <row r="168">
          <cell r="A168">
            <v>4028000</v>
          </cell>
          <cell r="B168" t="str">
            <v>敷金償却益</v>
          </cell>
          <cell r="C168" t="str">
            <v>(売)_敷金償却</v>
          </cell>
        </row>
        <row r="169">
          <cell r="A169">
            <v>4029000</v>
          </cell>
          <cell r="B169" t="str">
            <v>敷金償却益(非)</v>
          </cell>
          <cell r="C169" t="str">
            <v>(売)_敷金償却</v>
          </cell>
        </row>
        <row r="170">
          <cell r="A170">
            <v>4030000</v>
          </cell>
          <cell r="B170" t="str">
            <v>解約違約金</v>
          </cell>
          <cell r="C170" t="str">
            <v>(売)_違約金</v>
          </cell>
        </row>
        <row r="171">
          <cell r="A171">
            <v>4031000</v>
          </cell>
          <cell r="B171" t="str">
            <v>解約違約金(外)</v>
          </cell>
          <cell r="C171" t="str">
            <v>(売)_違約金</v>
          </cell>
        </row>
        <row r="172">
          <cell r="A172">
            <v>4032000</v>
          </cell>
          <cell r="B172" t="str">
            <v>専用部清掃料</v>
          </cell>
          <cell r="C172" t="str">
            <v>(売)_清掃料</v>
          </cell>
        </row>
        <row r="173">
          <cell r="A173">
            <v>4033000</v>
          </cell>
          <cell r="B173" t="str">
            <v>専用部清掃料(非)</v>
          </cell>
          <cell r="C173" t="str">
            <v>(売)_清掃料</v>
          </cell>
        </row>
        <row r="174">
          <cell r="A174">
            <v>4034000</v>
          </cell>
          <cell r="B174" t="str">
            <v>害虫防除代</v>
          </cell>
          <cell r="C174" t="str">
            <v>(売)_清掃料</v>
          </cell>
        </row>
        <row r="175">
          <cell r="A175">
            <v>4035000</v>
          </cell>
          <cell r="B175" t="str">
            <v>その他清掃料</v>
          </cell>
          <cell r="C175" t="str">
            <v>(売)_清掃料</v>
          </cell>
        </row>
        <row r="176">
          <cell r="A176">
            <v>4036000</v>
          </cell>
          <cell r="B176" t="str">
            <v>その他清掃料(非)</v>
          </cell>
          <cell r="C176" t="str">
            <v>(売)_清掃料</v>
          </cell>
        </row>
        <row r="177">
          <cell r="A177">
            <v>4037000</v>
          </cell>
          <cell r="B177" t="str">
            <v>電気料</v>
          </cell>
          <cell r="C177" t="str">
            <v>(売)_電気料</v>
          </cell>
        </row>
        <row r="178">
          <cell r="A178">
            <v>4038000</v>
          </cell>
          <cell r="B178" t="str">
            <v>ｶﾞｽ料</v>
          </cell>
          <cell r="C178" t="str">
            <v>(売)_ガス料</v>
          </cell>
        </row>
        <row r="179">
          <cell r="A179">
            <v>4039000</v>
          </cell>
          <cell r="B179" t="str">
            <v>水道料</v>
          </cell>
          <cell r="C179" t="str">
            <v>(売)_水道料</v>
          </cell>
        </row>
        <row r="180">
          <cell r="A180">
            <v>4040000</v>
          </cell>
          <cell r="B180" t="str">
            <v>空調料</v>
          </cell>
          <cell r="C180" t="str">
            <v>(売)_空調料</v>
          </cell>
        </row>
        <row r="181">
          <cell r="A181">
            <v>4041000</v>
          </cell>
          <cell r="B181" t="str">
            <v>時間外空調料</v>
          </cell>
          <cell r="C181" t="str">
            <v>(売)_空調料</v>
          </cell>
        </row>
        <row r="182">
          <cell r="A182">
            <v>4042000</v>
          </cell>
          <cell r="B182" t="str">
            <v>電話料</v>
          </cell>
          <cell r="C182" t="str">
            <v>(売)_その他公共料金</v>
          </cell>
        </row>
        <row r="183">
          <cell r="A183">
            <v>4043000</v>
          </cell>
          <cell r="B183" t="str">
            <v>その他公共料金</v>
          </cell>
          <cell r="C183" t="str">
            <v>(売)_その他公共料金</v>
          </cell>
        </row>
        <row r="184">
          <cell r="A184">
            <v>4044000</v>
          </cell>
          <cell r="B184" t="str">
            <v>その他公共料金(非)</v>
          </cell>
          <cell r="C184" t="str">
            <v>(売)_その他公共料金</v>
          </cell>
        </row>
        <row r="185">
          <cell r="A185">
            <v>4045000</v>
          </cell>
          <cell r="B185" t="str">
            <v>原状回復収入</v>
          </cell>
          <cell r="C185" t="str">
            <v>(売)_原状回復</v>
          </cell>
        </row>
        <row r="186">
          <cell r="A186">
            <v>4046000</v>
          </cell>
          <cell r="B186" t="str">
            <v>原状回復収入(非)</v>
          </cell>
          <cell r="C186" t="str">
            <v>(売)_原状回復</v>
          </cell>
        </row>
        <row r="187">
          <cell r="A187">
            <v>4047000</v>
          </cell>
          <cell r="B187" t="str">
            <v>蛍光灯代</v>
          </cell>
          <cell r="C187" t="str">
            <v>(売)_管理その他</v>
          </cell>
        </row>
        <row r="188">
          <cell r="A188">
            <v>4048000</v>
          </cell>
          <cell r="B188" t="str">
            <v>ｶｰﾄﾞｷｰ代</v>
          </cell>
          <cell r="C188" t="str">
            <v>(売)_管理その他</v>
          </cell>
        </row>
        <row r="189">
          <cell r="A189">
            <v>4049000</v>
          </cell>
          <cell r="B189" t="str">
            <v>その他消耗品費</v>
          </cell>
          <cell r="C189" t="str">
            <v>(売)_管理その他</v>
          </cell>
        </row>
        <row r="190">
          <cell r="A190">
            <v>4050000</v>
          </cell>
          <cell r="B190" t="str">
            <v>警備料</v>
          </cell>
          <cell r="C190" t="str">
            <v>(売)_管理その他</v>
          </cell>
        </row>
        <row r="191">
          <cell r="A191">
            <v>4051000</v>
          </cell>
          <cell r="B191" t="str">
            <v>商業販売促進費</v>
          </cell>
          <cell r="C191" t="str">
            <v>(売)_その他賃貸収入</v>
          </cell>
        </row>
        <row r="192">
          <cell r="A192">
            <v>4052000</v>
          </cell>
          <cell r="B192" t="str">
            <v>商業ｸﾚｼﾞｯﾄ手数料</v>
          </cell>
          <cell r="C192" t="str">
            <v>(売)_その他賃貸収入</v>
          </cell>
        </row>
        <row r="193">
          <cell r="A193">
            <v>4053000</v>
          </cell>
          <cell r="B193" t="str">
            <v>商業ﾃﾞﾋﾞｯﾄ手数料</v>
          </cell>
          <cell r="C193" t="str">
            <v>(売)_その他賃貸収入</v>
          </cell>
        </row>
        <row r="194">
          <cell r="A194">
            <v>4054000</v>
          </cell>
          <cell r="B194" t="str">
            <v>商業商品券手数料</v>
          </cell>
          <cell r="C194" t="str">
            <v>(売)_その他賃貸収入</v>
          </cell>
        </row>
        <row r="195">
          <cell r="A195">
            <v>4055000</v>
          </cell>
          <cell r="B195" t="str">
            <v>商業お買物券収入</v>
          </cell>
          <cell r="C195" t="str">
            <v>(売)_その他賃貸収入</v>
          </cell>
        </row>
        <row r="196">
          <cell r="A196">
            <v>4056000</v>
          </cell>
          <cell r="B196" t="str">
            <v>その他商業収入</v>
          </cell>
          <cell r="C196" t="str">
            <v>(売)_その他賃貸収入</v>
          </cell>
        </row>
        <row r="197">
          <cell r="A197">
            <v>4057000</v>
          </cell>
          <cell r="B197" t="str">
            <v>その他商業収入(非)</v>
          </cell>
          <cell r="C197" t="str">
            <v>(売)_その他賃貸収入</v>
          </cell>
        </row>
        <row r="198">
          <cell r="A198">
            <v>4058000</v>
          </cell>
          <cell r="B198" t="str">
            <v>更新料</v>
          </cell>
          <cell r="C198" t="str">
            <v>(売)_その他賃貸収入</v>
          </cell>
        </row>
        <row r="199">
          <cell r="A199">
            <v>4059000</v>
          </cell>
          <cell r="B199" t="str">
            <v>更新料(非)</v>
          </cell>
          <cell r="C199" t="str">
            <v>(売)_その他賃貸収入</v>
          </cell>
        </row>
        <row r="200">
          <cell r="A200">
            <v>4060000</v>
          </cell>
          <cell r="B200" t="str">
            <v>遅延損害金</v>
          </cell>
          <cell r="C200" t="str">
            <v>(売)_その他賃貸収入</v>
          </cell>
        </row>
        <row r="201">
          <cell r="A201">
            <v>4061000</v>
          </cell>
          <cell r="B201" t="str">
            <v>遅延損害金(非)</v>
          </cell>
          <cell r="C201" t="str">
            <v>(売)_その他賃貸収入</v>
          </cell>
        </row>
        <row r="202">
          <cell r="A202">
            <v>4062000</v>
          </cell>
          <cell r="B202" t="str">
            <v>その他賃貸収入</v>
          </cell>
          <cell r="C202" t="str">
            <v>(売)_その他賃貸収入</v>
          </cell>
        </row>
        <row r="203">
          <cell r="A203">
            <v>4063000</v>
          </cell>
          <cell r="B203" t="str">
            <v>その他賃貸収入(非)</v>
          </cell>
          <cell r="C203" t="str">
            <v>(売)_その他賃貸収入</v>
          </cell>
        </row>
        <row r="204">
          <cell r="A204">
            <v>4064000</v>
          </cell>
          <cell r="B204" t="str">
            <v>銀行預金受取利息</v>
          </cell>
          <cell r="C204" t="str">
            <v>(売)_その他売上</v>
          </cell>
        </row>
        <row r="205">
          <cell r="A205">
            <v>4065000</v>
          </cell>
          <cell r="B205" t="str">
            <v>受取配当金(非)</v>
          </cell>
          <cell r="C205" t="str">
            <v>(売)_その他売上</v>
          </cell>
        </row>
        <row r="206">
          <cell r="A206">
            <v>4066000</v>
          </cell>
          <cell r="B206" t="str">
            <v>組_管理費</v>
          </cell>
          <cell r="C206" t="str">
            <v>(売)_その他売上</v>
          </cell>
        </row>
        <row r="207">
          <cell r="A207">
            <v>4067000</v>
          </cell>
          <cell r="B207" t="str">
            <v>組_水光熱費</v>
          </cell>
          <cell r="C207" t="str">
            <v>(売)_その他売上</v>
          </cell>
        </row>
        <row r="208">
          <cell r="A208">
            <v>4068000</v>
          </cell>
          <cell r="B208" t="str">
            <v>組_駐車料</v>
          </cell>
          <cell r="C208" t="str">
            <v>(売)_その他売上</v>
          </cell>
        </row>
        <row r="209">
          <cell r="A209">
            <v>4069000</v>
          </cell>
          <cell r="B209" t="str">
            <v>組_その他</v>
          </cell>
          <cell r="C209" t="str">
            <v>(売)_その他売上</v>
          </cell>
        </row>
        <row r="210">
          <cell r="A210">
            <v>4070000</v>
          </cell>
          <cell r="B210" t="str">
            <v>その他収入</v>
          </cell>
          <cell r="C210" t="str">
            <v>(売)_その他売上</v>
          </cell>
        </row>
        <row r="211">
          <cell r="A211">
            <v>4071000</v>
          </cell>
          <cell r="B211" t="str">
            <v>その他収入(非)</v>
          </cell>
          <cell r="C211" t="str">
            <v>(売)_その他売上</v>
          </cell>
        </row>
        <row r="212">
          <cell r="A212">
            <v>4501000</v>
          </cell>
          <cell r="B212" t="str">
            <v>xy売B･事務室等賃料</v>
          </cell>
          <cell r="C212" t="str">
            <v>設定不要</v>
          </cell>
        </row>
        <row r="213">
          <cell r="A213">
            <v>4502000</v>
          </cell>
          <cell r="B213" t="str">
            <v>xy売B･共益費</v>
          </cell>
          <cell r="C213" t="str">
            <v>設定不要</v>
          </cell>
        </row>
        <row r="214">
          <cell r="A214">
            <v>4503000</v>
          </cell>
          <cell r="B214" t="str">
            <v>xy売B･共益費(非)</v>
          </cell>
          <cell r="C214" t="str">
            <v>設定不要</v>
          </cell>
        </row>
        <row r="215">
          <cell r="A215">
            <v>4504000</v>
          </cell>
          <cell r="B215" t="str">
            <v>xy売B･駐車料</v>
          </cell>
          <cell r="C215" t="str">
            <v>設定不要</v>
          </cell>
        </row>
        <row r="216">
          <cell r="A216">
            <v>4505000</v>
          </cell>
          <cell r="B216" t="str">
            <v>xy売B･時間貸駐車料</v>
          </cell>
          <cell r="C216" t="str">
            <v>設定不要</v>
          </cell>
        </row>
        <row r="217">
          <cell r="A217">
            <v>4506000</v>
          </cell>
          <cell r="B217" t="str">
            <v>xy売B･駐輪料</v>
          </cell>
          <cell r="C217" t="str">
            <v>設定不要</v>
          </cell>
        </row>
        <row r="218">
          <cell r="A218">
            <v>4507000</v>
          </cell>
          <cell r="B218" t="str">
            <v>xy売B･看板料</v>
          </cell>
          <cell r="C218" t="str">
            <v>設定不要</v>
          </cell>
        </row>
        <row r="219">
          <cell r="A219">
            <v>4508000</v>
          </cell>
          <cell r="B219" t="str">
            <v>xy売B･倉庫料</v>
          </cell>
          <cell r="C219" t="str">
            <v>設定不要</v>
          </cell>
        </row>
        <row r="220">
          <cell r="A220">
            <v>4509000</v>
          </cell>
          <cell r="B220" t="str">
            <v>xy売B･ｱﾝﾃﾅ設置料</v>
          </cell>
          <cell r="C220" t="str">
            <v>設定不要</v>
          </cell>
        </row>
        <row r="221">
          <cell r="A221">
            <v>4510000</v>
          </cell>
          <cell r="B221" t="str">
            <v>xy売B･機器設置料</v>
          </cell>
          <cell r="C221" t="str">
            <v>設定不要</v>
          </cell>
        </row>
        <row r="222">
          <cell r="A222">
            <v>4511000</v>
          </cell>
          <cell r="B222" t="str">
            <v>xy売B･貸し会議室料</v>
          </cell>
          <cell r="C222" t="str">
            <v>設定不要</v>
          </cell>
        </row>
        <row r="223">
          <cell r="A223">
            <v>4512000</v>
          </cell>
          <cell r="B223" t="str">
            <v>xy売B･設備使用料</v>
          </cell>
          <cell r="C223" t="str">
            <v>設定不要</v>
          </cell>
        </row>
        <row r="224">
          <cell r="A224">
            <v>4513000</v>
          </cell>
          <cell r="B224" t="str">
            <v>xy売B･施設利用料</v>
          </cell>
          <cell r="C224" t="str">
            <v>設定不要</v>
          </cell>
        </row>
        <row r="225">
          <cell r="A225">
            <v>4514000</v>
          </cell>
          <cell r="B225" t="str">
            <v>xy売B･敷金償却益</v>
          </cell>
          <cell r="C225" t="str">
            <v>設定不要</v>
          </cell>
        </row>
        <row r="226">
          <cell r="A226">
            <v>4515000</v>
          </cell>
          <cell r="B226" t="str">
            <v>xy売B･解約違約金</v>
          </cell>
          <cell r="C226" t="str">
            <v>設定不要</v>
          </cell>
        </row>
        <row r="227">
          <cell r="A227">
            <v>4516000</v>
          </cell>
          <cell r="B227" t="str">
            <v>xy売B･解約違約金(外)</v>
          </cell>
          <cell r="C227" t="str">
            <v>設定不要</v>
          </cell>
        </row>
        <row r="228">
          <cell r="A228">
            <v>4517000</v>
          </cell>
          <cell r="B228" t="str">
            <v>xy売B･専用清掃料</v>
          </cell>
          <cell r="C228" t="str">
            <v>設定不要</v>
          </cell>
        </row>
        <row r="229">
          <cell r="A229">
            <v>4518000</v>
          </cell>
          <cell r="B229" t="str">
            <v>xy売B･その他清掃料</v>
          </cell>
          <cell r="C229" t="str">
            <v>設定不要</v>
          </cell>
        </row>
        <row r="230">
          <cell r="A230">
            <v>4519000</v>
          </cell>
          <cell r="B230" t="str">
            <v>xy売B･電気料</v>
          </cell>
          <cell r="C230" t="str">
            <v>設定不要</v>
          </cell>
        </row>
        <row r="231">
          <cell r="A231">
            <v>4520000</v>
          </cell>
          <cell r="B231" t="str">
            <v>xy売B･ｶﾞｽ料</v>
          </cell>
          <cell r="C231" t="str">
            <v>設定不要</v>
          </cell>
        </row>
        <row r="232">
          <cell r="A232">
            <v>4521000</v>
          </cell>
          <cell r="B232" t="str">
            <v>xy売B･水道料</v>
          </cell>
          <cell r="C232" t="str">
            <v>設定不要</v>
          </cell>
        </row>
        <row r="233">
          <cell r="A233">
            <v>4522000</v>
          </cell>
          <cell r="B233" t="str">
            <v>xy売B･空調料</v>
          </cell>
          <cell r="C233" t="str">
            <v>設定不要</v>
          </cell>
        </row>
        <row r="234">
          <cell r="A234">
            <v>4523000</v>
          </cell>
          <cell r="B234" t="str">
            <v>xy売B･時間外空調料</v>
          </cell>
          <cell r="C234" t="str">
            <v>設定不要</v>
          </cell>
        </row>
        <row r="235">
          <cell r="A235">
            <v>4524000</v>
          </cell>
          <cell r="B235" t="str">
            <v>xy売B･原状回復報酬</v>
          </cell>
          <cell r="C235" t="str">
            <v>設定不要</v>
          </cell>
        </row>
        <row r="236">
          <cell r="A236">
            <v>4525000</v>
          </cell>
          <cell r="B236" t="str">
            <v>xy売B･蛍光灯代</v>
          </cell>
          <cell r="C236" t="str">
            <v>設定不要</v>
          </cell>
        </row>
        <row r="237">
          <cell r="A237">
            <v>4526000</v>
          </cell>
          <cell r="B237" t="str">
            <v>xy売B･ｶｰﾄﾞｷｰ代</v>
          </cell>
          <cell r="C237" t="str">
            <v>設定不要</v>
          </cell>
        </row>
        <row r="238">
          <cell r="A238">
            <v>4527000</v>
          </cell>
          <cell r="B238" t="str">
            <v>xy売B･警備料</v>
          </cell>
          <cell r="C238" t="str">
            <v>設定不要</v>
          </cell>
        </row>
        <row r="239">
          <cell r="A239">
            <v>4528000</v>
          </cell>
          <cell r="B239" t="str">
            <v>xy売B･更新料</v>
          </cell>
          <cell r="C239" t="str">
            <v>設定不要</v>
          </cell>
        </row>
        <row r="240">
          <cell r="A240">
            <v>4529000</v>
          </cell>
          <cell r="B240" t="str">
            <v>xy売B･遅延損害金(外)</v>
          </cell>
          <cell r="C240" t="str">
            <v>設定不要</v>
          </cell>
        </row>
        <row r="241">
          <cell r="A241">
            <v>4530000</v>
          </cell>
          <cell r="B241" t="str">
            <v>xy売B･その他賃料収入</v>
          </cell>
          <cell r="C241" t="str">
            <v>設定不要</v>
          </cell>
        </row>
        <row r="242">
          <cell r="A242">
            <v>4531000</v>
          </cell>
          <cell r="B242" t="str">
            <v>xy売B･その他賃料収入(非)</v>
          </cell>
          <cell r="C242" t="str">
            <v>設定不要</v>
          </cell>
        </row>
        <row r="243">
          <cell r="A243">
            <v>4531100</v>
          </cell>
          <cell r="B243" t="str">
            <v>xy売B･ﾄｰﾀﾙｻｰﾋﾞｽ</v>
          </cell>
          <cell r="C243" t="str">
            <v>設定不要</v>
          </cell>
        </row>
        <row r="244">
          <cell r="A244">
            <v>4532000</v>
          </cell>
          <cell r="B244" t="str">
            <v>xy売B･管理･その他</v>
          </cell>
          <cell r="C244" t="str">
            <v>設定不要</v>
          </cell>
        </row>
        <row r="245">
          <cell r="A245">
            <v>4533000</v>
          </cell>
          <cell r="B245" t="str">
            <v>xy売B･その他収入</v>
          </cell>
          <cell r="C245" t="str">
            <v>設定不要</v>
          </cell>
        </row>
        <row r="246">
          <cell r="A246">
            <v>4534000</v>
          </cell>
          <cell r="B246" t="str">
            <v>xy売B･その他収入(非)</v>
          </cell>
          <cell r="C246" t="str">
            <v>設定不要</v>
          </cell>
        </row>
        <row r="247">
          <cell r="A247">
            <v>4535000</v>
          </cell>
          <cell r="B247" t="str">
            <v>xy売B･管理受託料</v>
          </cell>
          <cell r="C247" t="str">
            <v>設定不要</v>
          </cell>
        </row>
        <row r="248">
          <cell r="A248">
            <v>4536000</v>
          </cell>
          <cell r="B248" t="str">
            <v>xy売B･SVﾌｨｰ</v>
          </cell>
          <cell r="C248" t="str">
            <v>設定不要</v>
          </cell>
        </row>
        <row r="249">
          <cell r="A249">
            <v>4537000</v>
          </cell>
          <cell r="B249" t="str">
            <v>xy売B･BM報酬</v>
          </cell>
          <cell r="C249" t="str">
            <v>設定不要</v>
          </cell>
        </row>
        <row r="250">
          <cell r="A250">
            <v>4538000</v>
          </cell>
          <cell r="B250" t="str">
            <v>xy売B･PMﾌｨｰ(固定)</v>
          </cell>
          <cell r="C250" t="str">
            <v>設定不要</v>
          </cell>
        </row>
        <row r="251">
          <cell r="A251">
            <v>4539000</v>
          </cell>
          <cell r="B251" t="str">
            <v>xy売B･PMﾌｨｰ(変動)</v>
          </cell>
          <cell r="C251" t="str">
            <v>設定不要</v>
          </cell>
        </row>
        <row r="252">
          <cell r="A252">
            <v>4601000</v>
          </cell>
          <cell r="B252" t="str">
            <v>xy売M･賃料</v>
          </cell>
          <cell r="C252" t="str">
            <v>設定不要</v>
          </cell>
        </row>
        <row r="253">
          <cell r="A253">
            <v>4602000</v>
          </cell>
          <cell r="B253" t="str">
            <v>xy売M･賃料(非)</v>
          </cell>
          <cell r="C253" t="str">
            <v>設定不要</v>
          </cell>
        </row>
        <row r="254">
          <cell r="A254">
            <v>4603000</v>
          </cell>
          <cell r="B254" t="str">
            <v>xy売M･賃料(東京都負担分)･非</v>
          </cell>
          <cell r="C254" t="str">
            <v>設定不要</v>
          </cell>
        </row>
        <row r="255">
          <cell r="A255">
            <v>4604000</v>
          </cell>
          <cell r="B255" t="str">
            <v>xy売M･共益費</v>
          </cell>
          <cell r="C255" t="str">
            <v>設定不要</v>
          </cell>
        </row>
        <row r="256">
          <cell r="A256">
            <v>4605000</v>
          </cell>
          <cell r="B256" t="str">
            <v>xy売M･共益費(非)</v>
          </cell>
          <cell r="C256" t="str">
            <v>設定不要</v>
          </cell>
        </row>
        <row r="257">
          <cell r="A257">
            <v>4606000</v>
          </cell>
          <cell r="B257" t="str">
            <v>xy売M･駐車料</v>
          </cell>
          <cell r="C257" t="str">
            <v>設定不要</v>
          </cell>
        </row>
        <row r="258">
          <cell r="A258">
            <v>4607000</v>
          </cell>
          <cell r="B258" t="str">
            <v>xy売M･敷金償却益</v>
          </cell>
          <cell r="C258" t="str">
            <v>設定不要</v>
          </cell>
        </row>
        <row r="259">
          <cell r="A259">
            <v>4608000</v>
          </cell>
          <cell r="B259" t="str">
            <v>xy売M･解約違約金(非)</v>
          </cell>
          <cell r="C259" t="str">
            <v>設定不要</v>
          </cell>
        </row>
        <row r="260">
          <cell r="A260">
            <v>4609000</v>
          </cell>
          <cell r="B260" t="str">
            <v>xy売M･解約違約金(外)</v>
          </cell>
          <cell r="C260" t="str">
            <v>設定不要</v>
          </cell>
        </row>
        <row r="261">
          <cell r="A261">
            <v>4610000</v>
          </cell>
          <cell r="B261" t="str">
            <v>xy売M･専用清掃料</v>
          </cell>
          <cell r="C261" t="str">
            <v>設定不要</v>
          </cell>
        </row>
        <row r="262">
          <cell r="A262">
            <v>4611000</v>
          </cell>
          <cell r="B262" t="str">
            <v>xy売M･その他清掃料</v>
          </cell>
          <cell r="C262" t="str">
            <v>設定不要</v>
          </cell>
        </row>
        <row r="263">
          <cell r="A263">
            <v>4613000</v>
          </cell>
          <cell r="B263" t="str">
            <v>xy売M･原状回復報酬</v>
          </cell>
          <cell r="C263" t="str">
            <v>設定不要</v>
          </cell>
        </row>
        <row r="264">
          <cell r="A264">
            <v>4614000</v>
          </cell>
          <cell r="B264" t="str">
            <v>xy売M･更新料</v>
          </cell>
          <cell r="C264" t="str">
            <v>設定不要</v>
          </cell>
        </row>
        <row r="265">
          <cell r="A265">
            <v>4615000</v>
          </cell>
          <cell r="B265" t="str">
            <v>xy売M･更新料(非)</v>
          </cell>
          <cell r="C265" t="str">
            <v>設定不要</v>
          </cell>
        </row>
        <row r="266">
          <cell r="A266">
            <v>4616000</v>
          </cell>
          <cell r="B266" t="str">
            <v>xy売M･遅延損害金(外)</v>
          </cell>
          <cell r="C266" t="str">
            <v>設定不要</v>
          </cell>
        </row>
        <row r="267">
          <cell r="A267">
            <v>4617000</v>
          </cell>
          <cell r="B267" t="str">
            <v>xy売M･その他賃料収入</v>
          </cell>
          <cell r="C267" t="str">
            <v>設定不要</v>
          </cell>
        </row>
        <row r="268">
          <cell r="A268">
            <v>4618000</v>
          </cell>
          <cell r="B268" t="str">
            <v>xy売M･その他賃貸収入(非)</v>
          </cell>
          <cell r="C268" t="str">
            <v>設定不要</v>
          </cell>
        </row>
        <row r="269">
          <cell r="A269">
            <v>4619000</v>
          </cell>
          <cell r="B269" t="str">
            <v>xy売M･礼金</v>
          </cell>
          <cell r="C269" t="str">
            <v>設定不要</v>
          </cell>
        </row>
        <row r="270">
          <cell r="A270">
            <v>4620000</v>
          </cell>
          <cell r="B270" t="str">
            <v>xy売M･礼金(非)</v>
          </cell>
          <cell r="C270" t="str">
            <v>設定不要</v>
          </cell>
        </row>
        <row r="271">
          <cell r="A271">
            <v>4621000</v>
          </cell>
          <cell r="B271" t="str">
            <v>xy売M･管理料</v>
          </cell>
          <cell r="C271" t="str">
            <v>設定不要</v>
          </cell>
        </row>
        <row r="272">
          <cell r="A272">
            <v>4622000</v>
          </cell>
          <cell r="B272" t="str">
            <v>xy売M･管理その他</v>
          </cell>
          <cell r="C272" t="str">
            <v>設定不要</v>
          </cell>
        </row>
        <row r="273">
          <cell r="A273">
            <v>4623000</v>
          </cell>
          <cell r="B273" t="str">
            <v>xy売M･管理その他(非)</v>
          </cell>
          <cell r="C273" t="str">
            <v>設定不要</v>
          </cell>
        </row>
        <row r="274">
          <cell r="A274">
            <v>4624000</v>
          </cell>
          <cell r="B274" t="str">
            <v>xy売M･管理その他(外)</v>
          </cell>
          <cell r="C274" t="str">
            <v>設定不要</v>
          </cell>
        </row>
        <row r="275">
          <cell r="A275">
            <v>4625000</v>
          </cell>
          <cell r="B275" t="str">
            <v>xy売M･管理受託料</v>
          </cell>
          <cell r="C275" t="str">
            <v>設定不要</v>
          </cell>
        </row>
        <row r="276">
          <cell r="A276">
            <v>4626000</v>
          </cell>
          <cell r="B276" t="str">
            <v>xy売M･SVﾌｨｰ</v>
          </cell>
          <cell r="C276" t="str">
            <v>設定不要</v>
          </cell>
        </row>
        <row r="277">
          <cell r="A277">
            <v>4627000</v>
          </cell>
          <cell r="B277" t="str">
            <v>xy売M･BM報酬</v>
          </cell>
          <cell r="C277" t="str">
            <v>設定不要</v>
          </cell>
        </row>
        <row r="278">
          <cell r="A278">
            <v>4628000</v>
          </cell>
          <cell r="B278" t="str">
            <v>xy売M･PMﾌｨｰ(固定)</v>
          </cell>
          <cell r="C278" t="str">
            <v>設定不要</v>
          </cell>
        </row>
        <row r="279">
          <cell r="A279">
            <v>4629000</v>
          </cell>
          <cell r="B279" t="str">
            <v>xy売M･PMﾌｨｰ(変動)</v>
          </cell>
          <cell r="C279" t="str">
            <v>設定不要</v>
          </cell>
        </row>
        <row r="280">
          <cell r="A280">
            <v>4701000</v>
          </cell>
          <cell r="B280" t="str">
            <v>xy売S･事務室等賃料</v>
          </cell>
          <cell r="C280" t="str">
            <v>設定不要</v>
          </cell>
        </row>
        <row r="281">
          <cell r="A281">
            <v>4702000</v>
          </cell>
          <cell r="B281" t="str">
            <v>xy売S･商業賃料</v>
          </cell>
          <cell r="C281" t="str">
            <v>設定不要</v>
          </cell>
        </row>
        <row r="282">
          <cell r="A282">
            <v>4703000</v>
          </cell>
          <cell r="B282" t="str">
            <v>xy売S･商業賃料(変動)</v>
          </cell>
          <cell r="C282" t="str">
            <v>設定不要</v>
          </cell>
        </row>
        <row r="283">
          <cell r="A283">
            <v>4704000</v>
          </cell>
          <cell r="B283" t="str">
            <v>xy売S･共益費</v>
          </cell>
          <cell r="C283" t="str">
            <v>設定不要</v>
          </cell>
        </row>
        <row r="284">
          <cell r="A284">
            <v>4705000</v>
          </cell>
          <cell r="B284" t="str">
            <v>xy売S･共益費(非)</v>
          </cell>
          <cell r="C284" t="str">
            <v>設定不要</v>
          </cell>
        </row>
        <row r="285">
          <cell r="A285">
            <v>4706000</v>
          </cell>
          <cell r="B285" t="str">
            <v>xy売S･駐車料</v>
          </cell>
          <cell r="C285" t="str">
            <v>設定不要</v>
          </cell>
        </row>
        <row r="286">
          <cell r="A286">
            <v>4707000</v>
          </cell>
          <cell r="B286" t="str">
            <v>xy売S･時間貸駐車料</v>
          </cell>
          <cell r="C286" t="str">
            <v>設定不要</v>
          </cell>
        </row>
        <row r="287">
          <cell r="A287">
            <v>4708000</v>
          </cell>
          <cell r="B287" t="str">
            <v>xy売S･看板料</v>
          </cell>
          <cell r="C287" t="str">
            <v>設定不要</v>
          </cell>
        </row>
        <row r="288">
          <cell r="A288">
            <v>4709000</v>
          </cell>
          <cell r="B288" t="str">
            <v>xy売S･倉庫使用料</v>
          </cell>
          <cell r="C288" t="str">
            <v>設定不要</v>
          </cell>
        </row>
        <row r="289">
          <cell r="A289">
            <v>4710000</v>
          </cell>
          <cell r="B289" t="str">
            <v>xy売S･ｱﾝﾃﾅ設置料</v>
          </cell>
          <cell r="C289" t="str">
            <v>設定不要</v>
          </cell>
        </row>
        <row r="290">
          <cell r="A290">
            <v>4711000</v>
          </cell>
          <cell r="B290" t="str">
            <v>xy売S･機器設置料</v>
          </cell>
          <cell r="C290" t="str">
            <v>設定不要</v>
          </cell>
        </row>
        <row r="291">
          <cell r="A291">
            <v>4712000</v>
          </cell>
          <cell r="B291" t="str">
            <v>xy売S･貸し会議室料</v>
          </cell>
          <cell r="C291" t="str">
            <v>設定不要</v>
          </cell>
        </row>
        <row r="292">
          <cell r="A292">
            <v>4713000</v>
          </cell>
          <cell r="B292" t="str">
            <v>xy売S･施設利用料</v>
          </cell>
          <cell r="C292" t="str">
            <v>設定不要</v>
          </cell>
        </row>
        <row r="293">
          <cell r="A293">
            <v>4714000</v>
          </cell>
          <cell r="B293" t="str">
            <v>xy売S･設備使用料</v>
          </cell>
          <cell r="C293" t="str">
            <v>設定不要</v>
          </cell>
        </row>
        <row r="294">
          <cell r="A294">
            <v>4715000</v>
          </cell>
          <cell r="B294" t="str">
            <v>xy売S･敷金償却益</v>
          </cell>
          <cell r="C294" t="str">
            <v>設定不要</v>
          </cell>
        </row>
        <row r="295">
          <cell r="A295">
            <v>4716000</v>
          </cell>
          <cell r="B295" t="str">
            <v>xy売S･解約違約金</v>
          </cell>
          <cell r="C295" t="str">
            <v>設定不要</v>
          </cell>
        </row>
        <row r="296">
          <cell r="A296">
            <v>4717000</v>
          </cell>
          <cell r="B296" t="str">
            <v>xy売S･解約違約金(外)</v>
          </cell>
          <cell r="C296" t="str">
            <v>設定不要</v>
          </cell>
        </row>
        <row r="297">
          <cell r="A297">
            <v>4718000</v>
          </cell>
          <cell r="B297" t="str">
            <v>xy売S･専用清掃料</v>
          </cell>
          <cell r="C297" t="str">
            <v>設定不要</v>
          </cell>
        </row>
        <row r="298">
          <cell r="A298">
            <v>4719000</v>
          </cell>
          <cell r="B298" t="str">
            <v>xy売S･その他清掃料</v>
          </cell>
          <cell r="C298" t="str">
            <v>設定不要</v>
          </cell>
        </row>
        <row r="299">
          <cell r="A299">
            <v>4720000</v>
          </cell>
          <cell r="B299" t="str">
            <v>xy売S･電気代</v>
          </cell>
          <cell r="C299" t="str">
            <v>設定不要</v>
          </cell>
        </row>
        <row r="300">
          <cell r="A300">
            <v>4721000</v>
          </cell>
          <cell r="B300" t="str">
            <v>xy売S･ｶﾞｽ料</v>
          </cell>
          <cell r="C300" t="str">
            <v>設定不要</v>
          </cell>
        </row>
        <row r="301">
          <cell r="A301">
            <v>4722000</v>
          </cell>
          <cell r="B301" t="str">
            <v>xy売S･水道料</v>
          </cell>
          <cell r="C301" t="str">
            <v>設定不要</v>
          </cell>
        </row>
        <row r="302">
          <cell r="A302">
            <v>4723000</v>
          </cell>
          <cell r="B302" t="str">
            <v>xy売S･空調代</v>
          </cell>
          <cell r="C302" t="str">
            <v>設定不要</v>
          </cell>
        </row>
        <row r="303">
          <cell r="A303">
            <v>4724000</v>
          </cell>
          <cell r="B303" t="str">
            <v>xy売S･時間外空調料</v>
          </cell>
          <cell r="C303" t="str">
            <v>設定不要</v>
          </cell>
        </row>
        <row r="304">
          <cell r="A304">
            <v>4725000</v>
          </cell>
          <cell r="B304" t="str">
            <v>xy売S･原状回復報酬</v>
          </cell>
          <cell r="C304" t="str">
            <v>設定不要</v>
          </cell>
        </row>
        <row r="305">
          <cell r="A305">
            <v>4726000</v>
          </cell>
          <cell r="B305" t="str">
            <v>xy売S･蛍光灯代</v>
          </cell>
          <cell r="C305" t="str">
            <v>設定不要</v>
          </cell>
        </row>
        <row r="306">
          <cell r="A306">
            <v>4727000</v>
          </cell>
          <cell r="B306" t="str">
            <v>xy売S･ｶｰﾄﾞｷｰ代</v>
          </cell>
          <cell r="C306" t="str">
            <v>設定不要</v>
          </cell>
        </row>
        <row r="307">
          <cell r="A307">
            <v>4728000</v>
          </cell>
          <cell r="B307" t="str">
            <v>xy売S･警備料</v>
          </cell>
          <cell r="C307" t="str">
            <v>設定不要</v>
          </cell>
        </row>
        <row r="308">
          <cell r="A308">
            <v>4729000</v>
          </cell>
          <cell r="B308" t="str">
            <v>xy売S･販売促進費</v>
          </cell>
          <cell r="C308" t="str">
            <v>設定不要</v>
          </cell>
        </row>
        <row r="309">
          <cell r="A309">
            <v>4730000</v>
          </cell>
          <cell r="B309" t="str">
            <v>xy売S･販売促進費(外)</v>
          </cell>
          <cell r="C309" t="str">
            <v>設定不要</v>
          </cell>
        </row>
        <row r="310">
          <cell r="A310">
            <v>4731000</v>
          </cell>
          <cell r="B310" t="str">
            <v>xy売S･ｸﾚｼﾞｯﾄ手数料</v>
          </cell>
          <cell r="C310" t="str">
            <v>設定不要</v>
          </cell>
        </row>
        <row r="311">
          <cell r="A311">
            <v>4732000</v>
          </cell>
          <cell r="B311" t="str">
            <v>xy売S･その他手数料</v>
          </cell>
          <cell r="C311" t="str">
            <v>設定不要</v>
          </cell>
        </row>
        <row r="312">
          <cell r="A312">
            <v>4733000</v>
          </cell>
          <cell r="B312" t="str">
            <v>xy売S･その他商業収入</v>
          </cell>
          <cell r="C312" t="str">
            <v>設定不要</v>
          </cell>
        </row>
        <row r="313">
          <cell r="A313">
            <v>4734000</v>
          </cell>
          <cell r="B313" t="str">
            <v>xy売S･更新料</v>
          </cell>
          <cell r="C313" t="str">
            <v>設定不要</v>
          </cell>
        </row>
        <row r="314">
          <cell r="A314">
            <v>4735000</v>
          </cell>
          <cell r="B314" t="str">
            <v>xy売S･遅延損害金(外)</v>
          </cell>
          <cell r="C314" t="str">
            <v>設定不要</v>
          </cell>
        </row>
        <row r="315">
          <cell r="A315">
            <v>4736000</v>
          </cell>
          <cell r="B315" t="str">
            <v>xy売S･その他賃料収入</v>
          </cell>
          <cell r="C315" t="str">
            <v>設定不要</v>
          </cell>
        </row>
        <row r="316">
          <cell r="A316">
            <v>4737000</v>
          </cell>
          <cell r="B316" t="str">
            <v>xy売S･その他賃料収入(非）</v>
          </cell>
          <cell r="C316" t="str">
            <v>設定不要</v>
          </cell>
        </row>
        <row r="317">
          <cell r="A317">
            <v>4738000</v>
          </cell>
          <cell r="B317" t="str">
            <v>xy売S･その他収入</v>
          </cell>
          <cell r="C317" t="str">
            <v>設定不要</v>
          </cell>
        </row>
        <row r="318">
          <cell r="A318">
            <v>4739000</v>
          </cell>
          <cell r="B318" t="str">
            <v>xy売S･保守修繕</v>
          </cell>
          <cell r="C318" t="str">
            <v>設定不要</v>
          </cell>
        </row>
        <row r="319">
          <cell r="A319">
            <v>4740000</v>
          </cell>
          <cell r="B319" t="str">
            <v>xy売S･一時使用料</v>
          </cell>
          <cell r="C319" t="str">
            <v>設定不要</v>
          </cell>
        </row>
        <row r="320">
          <cell r="A320">
            <v>4741000</v>
          </cell>
          <cell r="B320" t="str">
            <v>xy売S･その他収入(非)</v>
          </cell>
          <cell r="C320" t="str">
            <v>設定不要</v>
          </cell>
        </row>
        <row r="321">
          <cell r="A321">
            <v>4742000</v>
          </cell>
          <cell r="B321" t="str">
            <v>xy売S･管理受託料</v>
          </cell>
          <cell r="C321" t="str">
            <v>設定不要</v>
          </cell>
        </row>
        <row r="322">
          <cell r="A322">
            <v>4743000</v>
          </cell>
          <cell r="B322" t="str">
            <v>xy売S･SVﾌｨｰ</v>
          </cell>
          <cell r="C322" t="str">
            <v>設定不要</v>
          </cell>
        </row>
        <row r="323">
          <cell r="A323">
            <v>4744000</v>
          </cell>
          <cell r="B323" t="str">
            <v>xy売S･BM報酬</v>
          </cell>
          <cell r="C323" t="str">
            <v>設定不要</v>
          </cell>
        </row>
        <row r="324">
          <cell r="A324">
            <v>4745000</v>
          </cell>
          <cell r="B324" t="str">
            <v>xy売S･PMﾌｨｰ(固定)</v>
          </cell>
          <cell r="C324" t="str">
            <v>設定不要</v>
          </cell>
        </row>
        <row r="325">
          <cell r="A325">
            <v>4746000</v>
          </cell>
          <cell r="B325" t="str">
            <v>xy売S･PMﾌｨｰ(変動)</v>
          </cell>
          <cell r="C325" t="str">
            <v>設定不要</v>
          </cell>
        </row>
        <row r="326">
          <cell r="A326">
            <v>4901000</v>
          </cell>
          <cell r="B326" t="str">
            <v>xy売･解約違約金(外)</v>
          </cell>
          <cell r="C326" t="str">
            <v>設定不要</v>
          </cell>
        </row>
        <row r="327">
          <cell r="A327">
            <v>4902000</v>
          </cell>
          <cell r="B327" t="str">
            <v>xy売･その他収入</v>
          </cell>
          <cell r="C327" t="str">
            <v>設定不要</v>
          </cell>
        </row>
        <row r="328">
          <cell r="A328">
            <v>4903000</v>
          </cell>
          <cell r="B328" t="str">
            <v>xy売･その他収入(非)</v>
          </cell>
          <cell r="C328" t="str">
            <v>設定不要</v>
          </cell>
        </row>
        <row r="329">
          <cell r="A329">
            <v>4905000</v>
          </cell>
          <cell r="B329" t="str">
            <v>xy売･仲介･賃貸</v>
          </cell>
          <cell r="C329" t="str">
            <v>設定不要</v>
          </cell>
        </row>
        <row r="330">
          <cell r="A330">
            <v>4906000</v>
          </cell>
          <cell r="B330" t="str">
            <v>xy売･仲介･不動産</v>
          </cell>
          <cell r="C330" t="str">
            <v>設定不要</v>
          </cell>
        </row>
        <row r="331">
          <cell r="A331">
            <v>4907000</v>
          </cell>
          <cell r="B331" t="str">
            <v>xy売･仲介･受益権売</v>
          </cell>
          <cell r="C331" t="str">
            <v>設定不要</v>
          </cell>
        </row>
        <row r="332">
          <cell r="A332">
            <v>4908000</v>
          </cell>
          <cell r="B332" t="str">
            <v>xy売･仲介･受益権買</v>
          </cell>
          <cell r="C332" t="str">
            <v>設定不要</v>
          </cell>
        </row>
        <row r="333">
          <cell r="A333">
            <v>4909000</v>
          </cell>
          <cell r="B333" t="str">
            <v>xy売･ｺﾝｻﾙﾃｨﾝｸﾞ</v>
          </cell>
          <cell r="C333" t="str">
            <v>設定不要</v>
          </cell>
        </row>
        <row r="334">
          <cell r="A334">
            <v>4910000</v>
          </cell>
          <cell r="B334" t="str">
            <v>xy売･ｱﾚﾝｼﾞﾒﾝﾄ</v>
          </cell>
          <cell r="C334" t="str">
            <v>設定不要</v>
          </cell>
        </row>
        <row r="335">
          <cell r="A335">
            <v>4911000</v>
          </cell>
          <cell r="B335" t="str">
            <v>xy売･ｻｰﾍﾞｲ</v>
          </cell>
          <cell r="C335" t="str">
            <v>設定不要</v>
          </cell>
        </row>
        <row r="336">
          <cell r="A336">
            <v>4912000</v>
          </cell>
          <cell r="B336" t="str">
            <v>xy売･ｺﾝｻﾙ･その他</v>
          </cell>
          <cell r="C336" t="str">
            <v>設定不要</v>
          </cell>
        </row>
        <row r="337">
          <cell r="A337">
            <v>4913000</v>
          </cell>
          <cell r="B337" t="str">
            <v>xy売･他･工事紹介</v>
          </cell>
          <cell r="C337" t="str">
            <v>設定不要</v>
          </cell>
        </row>
        <row r="338">
          <cell r="A338">
            <v>4914000</v>
          </cell>
          <cell r="B338" t="str">
            <v>xy売･他･ﾃﾅﾝﾄ契約</v>
          </cell>
          <cell r="C338" t="str">
            <v>設定不要</v>
          </cell>
        </row>
        <row r="339">
          <cell r="A339">
            <v>5000000</v>
          </cell>
          <cell r="B339" t="str">
            <v>建築工事</v>
          </cell>
          <cell r="C339" t="str">
            <v>(原)_修繕工事費</v>
          </cell>
        </row>
        <row r="340">
          <cell r="A340">
            <v>5001000</v>
          </cell>
          <cell r="B340" t="str">
            <v>電気工事</v>
          </cell>
          <cell r="C340" t="str">
            <v>(原)_修繕工事費</v>
          </cell>
        </row>
        <row r="341">
          <cell r="A341">
            <v>5002000</v>
          </cell>
          <cell r="B341" t="str">
            <v>空調工事</v>
          </cell>
          <cell r="C341" t="str">
            <v>(原)_修繕工事費</v>
          </cell>
        </row>
        <row r="342">
          <cell r="A342">
            <v>5003000</v>
          </cell>
          <cell r="B342" t="str">
            <v>衛生工事</v>
          </cell>
          <cell r="C342" t="str">
            <v>(原)_修繕工事費</v>
          </cell>
        </row>
        <row r="343">
          <cell r="A343">
            <v>5004000</v>
          </cell>
          <cell r="B343" t="str">
            <v>防災工事</v>
          </cell>
          <cell r="C343" t="str">
            <v>(原)_修繕工事費</v>
          </cell>
        </row>
        <row r="344">
          <cell r="A344">
            <v>5005000</v>
          </cell>
          <cell r="B344" t="str">
            <v>その他工事</v>
          </cell>
          <cell r="C344" t="str">
            <v>(原)_修繕工事費</v>
          </cell>
        </row>
        <row r="345">
          <cell r="A345">
            <v>5072000</v>
          </cell>
          <cell r="B345" t="str">
            <v>警備</v>
          </cell>
          <cell r="C345" t="str">
            <v>(原)_定常管理料</v>
          </cell>
        </row>
        <row r="346">
          <cell r="A346">
            <v>5073000</v>
          </cell>
          <cell r="B346" t="str">
            <v>遠隔監視</v>
          </cell>
          <cell r="C346" t="str">
            <v>(原)_定常管理料</v>
          </cell>
        </row>
        <row r="347">
          <cell r="A347">
            <v>5074000</v>
          </cell>
          <cell r="B347" t="str">
            <v>設備点検</v>
          </cell>
          <cell r="C347" t="str">
            <v>(原)_定常管理料</v>
          </cell>
        </row>
        <row r="348">
          <cell r="A348">
            <v>5075000</v>
          </cell>
          <cell r="B348" t="str">
            <v>設備管理員</v>
          </cell>
          <cell r="C348" t="str">
            <v>(原)_定常管理料</v>
          </cell>
        </row>
        <row r="349">
          <cell r="A349">
            <v>5076000</v>
          </cell>
          <cell r="B349" t="str">
            <v>建物管理員</v>
          </cell>
          <cell r="C349" t="str">
            <v>(原)_定常管理料</v>
          </cell>
        </row>
        <row r="350">
          <cell r="A350">
            <v>5077000</v>
          </cell>
          <cell r="B350" t="str">
            <v>駐車場管理員</v>
          </cell>
          <cell r="C350" t="str">
            <v>(原)_定常管理料</v>
          </cell>
        </row>
        <row r="351">
          <cell r="A351">
            <v>5078000</v>
          </cell>
          <cell r="B351" t="str">
            <v>警備員</v>
          </cell>
          <cell r="C351" t="str">
            <v>(原)_定常管理料</v>
          </cell>
        </row>
        <row r="352">
          <cell r="A352">
            <v>5079000</v>
          </cell>
          <cell r="B352" t="str">
            <v>その他管理費用</v>
          </cell>
          <cell r="C352" t="str">
            <v>(原)_定常管理料</v>
          </cell>
        </row>
        <row r="353">
          <cell r="A353">
            <v>5080000</v>
          </cell>
          <cell r="B353" t="str">
            <v>受変電設備点検</v>
          </cell>
          <cell r="C353" t="str">
            <v>(原)_定常管理料</v>
          </cell>
        </row>
        <row r="354">
          <cell r="A354">
            <v>5081000</v>
          </cell>
          <cell r="B354" t="str">
            <v>電気主任技術者費用</v>
          </cell>
          <cell r="C354" t="str">
            <v>(原)_定常管理料</v>
          </cell>
        </row>
        <row r="355">
          <cell r="A355">
            <v>5082000</v>
          </cell>
          <cell r="B355" t="str">
            <v>ﾋﾞﾙ管法費用</v>
          </cell>
          <cell r="C355" t="str">
            <v>(原)_定常管理料</v>
          </cell>
        </row>
        <row r="356">
          <cell r="A356">
            <v>5083000</v>
          </cell>
          <cell r="B356" t="str">
            <v>消防設備点検</v>
          </cell>
          <cell r="C356" t="str">
            <v>(原)_定常管理料</v>
          </cell>
        </row>
        <row r="357">
          <cell r="A357">
            <v>5084000</v>
          </cell>
          <cell r="B357" t="str">
            <v>定期建築設備点検</v>
          </cell>
          <cell r="C357" t="str">
            <v>(原)_定常管理料</v>
          </cell>
        </row>
        <row r="358">
          <cell r="A358">
            <v>5085000</v>
          </cell>
          <cell r="B358" t="str">
            <v>特殊建築物定期検査</v>
          </cell>
          <cell r="C358" t="str">
            <v>(原)_定常管理料</v>
          </cell>
        </row>
        <row r="359">
          <cell r="A359">
            <v>5086000</v>
          </cell>
          <cell r="B359" t="str">
            <v>連結送水管耐圧試験</v>
          </cell>
          <cell r="C359" t="str">
            <v>(原)_定常管理料</v>
          </cell>
        </row>
        <row r="360">
          <cell r="A360">
            <v>5087000</v>
          </cell>
          <cell r="B360" t="str">
            <v>特定防火対象物定期点検報告</v>
          </cell>
          <cell r="C360" t="str">
            <v>(原)_定常管理料</v>
          </cell>
        </row>
        <row r="361">
          <cell r="A361">
            <v>5088000</v>
          </cell>
          <cell r="B361" t="str">
            <v>法定点検その他</v>
          </cell>
          <cell r="C361" t="str">
            <v>(原)_定常管理料</v>
          </cell>
        </row>
        <row r="362">
          <cell r="A362">
            <v>5089000</v>
          </cell>
          <cell r="B362" t="str">
            <v>防火管理者費用</v>
          </cell>
          <cell r="C362" t="str">
            <v>(原)_定常管理料</v>
          </cell>
        </row>
        <row r="363">
          <cell r="A363">
            <v>5090000</v>
          </cell>
          <cell r="B363" t="str">
            <v>専任者費用（その他)</v>
          </cell>
          <cell r="C363" t="str">
            <v>(原)_定常管理料</v>
          </cell>
        </row>
        <row r="364">
          <cell r="A364">
            <v>5091000</v>
          </cell>
          <cell r="B364" t="str">
            <v>共用部清掃（日常・定期）</v>
          </cell>
          <cell r="C364" t="str">
            <v>(原)_定常管理料</v>
          </cell>
        </row>
        <row r="365">
          <cell r="A365">
            <v>5092000</v>
          </cell>
          <cell r="B365" t="str">
            <v>ｴﾚﾍﾞｰﾀｰ設備</v>
          </cell>
          <cell r="C365" t="str">
            <v>(原)_定常管理料</v>
          </cell>
        </row>
        <row r="366">
          <cell r="A366">
            <v>5093000</v>
          </cell>
          <cell r="B366" t="str">
            <v>ｴｽｶﾚｰﾀ設備</v>
          </cell>
          <cell r="C366" t="str">
            <v>(原)_定常管理料</v>
          </cell>
        </row>
        <row r="367">
          <cell r="A367">
            <v>5094000</v>
          </cell>
          <cell r="B367" t="str">
            <v>ｺﾞﾝﾄﾞﾗ設備</v>
          </cell>
          <cell r="C367" t="str">
            <v>(原)_定常管理料</v>
          </cell>
        </row>
        <row r="368">
          <cell r="A368">
            <v>5095000</v>
          </cell>
          <cell r="B368" t="str">
            <v>自動ﾄﾞｱ設備</v>
          </cell>
          <cell r="C368" t="str">
            <v>(原)_定常管理料</v>
          </cell>
        </row>
        <row r="369">
          <cell r="A369">
            <v>5096000</v>
          </cell>
          <cell r="B369" t="str">
            <v>ｼｬｯﾀｰ設備</v>
          </cell>
          <cell r="C369" t="str">
            <v>(原)_定常管理料</v>
          </cell>
        </row>
        <row r="370">
          <cell r="A370">
            <v>5097000</v>
          </cell>
          <cell r="B370" t="str">
            <v>駐車場設備</v>
          </cell>
          <cell r="C370" t="str">
            <v>(原)_定常管理料</v>
          </cell>
        </row>
        <row r="371">
          <cell r="A371">
            <v>5098000</v>
          </cell>
          <cell r="B371" t="str">
            <v>空調設備</v>
          </cell>
          <cell r="C371" t="str">
            <v>(原)_定常管理料</v>
          </cell>
        </row>
        <row r="372">
          <cell r="A372">
            <v>5099000</v>
          </cell>
          <cell r="B372" t="str">
            <v>植栽管理</v>
          </cell>
          <cell r="C372" t="str">
            <v>(原)_定常管理料</v>
          </cell>
        </row>
        <row r="373">
          <cell r="A373">
            <v>5100000</v>
          </cell>
          <cell r="B373" t="str">
            <v>その他設備</v>
          </cell>
          <cell r="C373" t="str">
            <v>(原)_定常管理料</v>
          </cell>
        </row>
        <row r="374">
          <cell r="A374">
            <v>5101000</v>
          </cell>
          <cell r="B374" t="str">
            <v>専用部清掃（日常・定期）</v>
          </cell>
          <cell r="C374" t="str">
            <v>(原)_定常管理料</v>
          </cell>
        </row>
        <row r="375">
          <cell r="A375">
            <v>5102000</v>
          </cell>
          <cell r="B375" t="str">
            <v>移転促進費</v>
          </cell>
          <cell r="C375" t="str">
            <v>(原)_賃貸その他</v>
          </cell>
        </row>
        <row r="376">
          <cell r="A376">
            <v>5103000</v>
          </cell>
          <cell r="B376" t="str">
            <v>賃貸原価</v>
          </cell>
          <cell r="C376" t="str">
            <v>(原)_賃貸その他</v>
          </cell>
        </row>
        <row r="377">
          <cell r="A377">
            <v>5104000</v>
          </cell>
          <cell r="B377" t="str">
            <v>賃貸原価(非)</v>
          </cell>
          <cell r="C377" t="str">
            <v>(原)_賃貸その他</v>
          </cell>
        </row>
        <row r="378">
          <cell r="A378">
            <v>5105000</v>
          </cell>
          <cell r="B378" t="str">
            <v>原状回復原価</v>
          </cell>
          <cell r="C378" t="str">
            <v>(原)_その他原価</v>
          </cell>
        </row>
        <row r="379">
          <cell r="A379">
            <v>5106000</v>
          </cell>
          <cell r="B379" t="str">
            <v>原価_支払利息</v>
          </cell>
          <cell r="C379" t="str">
            <v>(原)_その他原価</v>
          </cell>
        </row>
        <row r="380">
          <cell r="A380">
            <v>5107000</v>
          </cell>
          <cell r="B380" t="str">
            <v>水道代（上・下水）</v>
          </cell>
          <cell r="C380" t="str">
            <v>(原)_水道料</v>
          </cell>
        </row>
        <row r="381">
          <cell r="A381">
            <v>5108000</v>
          </cell>
          <cell r="B381" t="str">
            <v>電気料</v>
          </cell>
          <cell r="C381" t="str">
            <v>(原)_電気料</v>
          </cell>
        </row>
        <row r="382">
          <cell r="A382">
            <v>5109000</v>
          </cell>
          <cell r="B382" t="str">
            <v>ｶﾞｽ料</v>
          </cell>
          <cell r="C382" t="str">
            <v>(原)_ガス料</v>
          </cell>
        </row>
        <row r="383">
          <cell r="A383">
            <v>5110000</v>
          </cell>
          <cell r="B383" t="str">
            <v>電話料</v>
          </cell>
          <cell r="C383" t="str">
            <v>(原)_管理その他</v>
          </cell>
        </row>
        <row r="384">
          <cell r="A384">
            <v>5111000</v>
          </cell>
          <cell r="B384" t="str">
            <v>その他水光熱</v>
          </cell>
          <cell r="C384" t="str">
            <v>(原)_管理その他</v>
          </cell>
        </row>
        <row r="385">
          <cell r="A385">
            <v>5112000</v>
          </cell>
          <cell r="B385" t="str">
            <v>商業販売促進費</v>
          </cell>
          <cell r="C385" t="str">
            <v>(原)_管理その他</v>
          </cell>
        </row>
        <row r="386">
          <cell r="A386">
            <v>5113000</v>
          </cell>
          <cell r="B386" t="str">
            <v>商業ｸﾚｼﾞｯﾄ支払手数料</v>
          </cell>
          <cell r="C386" t="str">
            <v>(原)_管理その他</v>
          </cell>
        </row>
        <row r="387">
          <cell r="A387">
            <v>5114000</v>
          </cell>
          <cell r="B387" t="str">
            <v>商業ﾃﾞﾋﾞｯﾄ支払手数料</v>
          </cell>
          <cell r="C387" t="str">
            <v>(原)_管理その他</v>
          </cell>
        </row>
        <row r="388">
          <cell r="A388">
            <v>5115000</v>
          </cell>
          <cell r="B388" t="str">
            <v>商業商品券支払手数料</v>
          </cell>
          <cell r="C388" t="str">
            <v>(原)_管理その他</v>
          </cell>
        </row>
        <row r="389">
          <cell r="A389">
            <v>5116000</v>
          </cell>
          <cell r="B389" t="str">
            <v>商業お買物券手数料</v>
          </cell>
          <cell r="C389" t="str">
            <v>(原)_管理その他</v>
          </cell>
        </row>
        <row r="390">
          <cell r="A390">
            <v>5117000</v>
          </cell>
          <cell r="B390" t="str">
            <v>振込手数料</v>
          </cell>
          <cell r="C390" t="str">
            <v>(原)_管理その他</v>
          </cell>
        </row>
        <row r="391">
          <cell r="A391">
            <v>5118000</v>
          </cell>
          <cell r="B391" t="str">
            <v>支払手数料</v>
          </cell>
          <cell r="C391" t="str">
            <v>(原)_管理その他</v>
          </cell>
        </row>
        <row r="392">
          <cell r="A392">
            <v>5119000</v>
          </cell>
          <cell r="B392" t="str">
            <v>その他手数料</v>
          </cell>
          <cell r="C392" t="str">
            <v>(原)_管理その他</v>
          </cell>
        </row>
        <row r="393">
          <cell r="A393">
            <v>5120000</v>
          </cell>
          <cell r="B393" t="str">
            <v>その他手数料(非)</v>
          </cell>
          <cell r="C393" t="str">
            <v>(原)_管理その他</v>
          </cell>
        </row>
        <row r="394">
          <cell r="A394">
            <v>5121000</v>
          </cell>
          <cell r="B394" t="str">
            <v>火災保険料(非)</v>
          </cell>
          <cell r="C394" t="str">
            <v>(原)_保険料</v>
          </cell>
        </row>
        <row r="395">
          <cell r="A395">
            <v>5122000</v>
          </cell>
          <cell r="B395" t="str">
            <v>賠償責任保険料(非)</v>
          </cell>
          <cell r="C395" t="str">
            <v>(原)_保険料</v>
          </cell>
        </row>
        <row r="396">
          <cell r="A396">
            <v>5123000</v>
          </cell>
          <cell r="B396" t="str">
            <v>その他保険料(非)</v>
          </cell>
          <cell r="C396" t="str">
            <v>(原)_保険料</v>
          </cell>
        </row>
        <row r="397">
          <cell r="A397">
            <v>5124000</v>
          </cell>
          <cell r="B397" t="str">
            <v>固都税</v>
          </cell>
          <cell r="C397" t="str">
            <v>(原)_租税公課</v>
          </cell>
        </row>
        <row r="398">
          <cell r="A398">
            <v>5125000</v>
          </cell>
          <cell r="B398" t="str">
            <v>償却資産税</v>
          </cell>
          <cell r="C398" t="str">
            <v>(原)_租税公課</v>
          </cell>
        </row>
        <row r="399">
          <cell r="A399">
            <v>5126000</v>
          </cell>
          <cell r="B399" t="str">
            <v>源泉所得税(国税)</v>
          </cell>
          <cell r="C399" t="str">
            <v>(原)_租税公課</v>
          </cell>
        </row>
        <row r="400">
          <cell r="A400">
            <v>5127000</v>
          </cell>
          <cell r="B400" t="str">
            <v>源泉所得税(地方税)</v>
          </cell>
          <cell r="C400" t="str">
            <v>(原)_租税公課</v>
          </cell>
        </row>
        <row r="401">
          <cell r="A401">
            <v>5128000</v>
          </cell>
          <cell r="B401" t="str">
            <v>印紙税</v>
          </cell>
          <cell r="C401" t="str">
            <v>(原)_租税公課</v>
          </cell>
        </row>
        <row r="402">
          <cell r="A402">
            <v>5129000</v>
          </cell>
          <cell r="B402" t="str">
            <v>道路占用料(非)</v>
          </cell>
          <cell r="C402" t="str">
            <v>(原)_道路占用料･屋外広告物他</v>
          </cell>
        </row>
        <row r="403">
          <cell r="A403">
            <v>5130000</v>
          </cell>
          <cell r="B403" t="str">
            <v>屋外広告物申請費用(非)</v>
          </cell>
          <cell r="C403" t="str">
            <v>(原)_道路占用料･屋外広告物他</v>
          </cell>
        </row>
        <row r="404">
          <cell r="A404">
            <v>5131000</v>
          </cell>
          <cell r="B404" t="str">
            <v>その他租税公課(非)</v>
          </cell>
          <cell r="C404" t="str">
            <v>(原)_租税公課</v>
          </cell>
        </row>
        <row r="405">
          <cell r="A405">
            <v>5132000</v>
          </cell>
          <cell r="B405" t="str">
            <v>組_管理費</v>
          </cell>
          <cell r="C405" t="str">
            <v>(原)_管理その他</v>
          </cell>
        </row>
        <row r="406">
          <cell r="A406">
            <v>5133000</v>
          </cell>
          <cell r="B406" t="str">
            <v>組_水光熱費</v>
          </cell>
          <cell r="C406" t="str">
            <v>(原)_管理その他</v>
          </cell>
        </row>
        <row r="407">
          <cell r="A407">
            <v>5134000</v>
          </cell>
          <cell r="B407" t="str">
            <v>組_駐車料</v>
          </cell>
          <cell r="C407" t="str">
            <v>(原)_管理その他</v>
          </cell>
        </row>
        <row r="408">
          <cell r="A408">
            <v>5135000</v>
          </cell>
          <cell r="B408" t="str">
            <v>組_その他</v>
          </cell>
          <cell r="C408" t="str">
            <v>(原)_管理その他</v>
          </cell>
        </row>
        <row r="409">
          <cell r="A409">
            <v>5136000</v>
          </cell>
          <cell r="B409" t="str">
            <v>管球代</v>
          </cell>
          <cell r="C409" t="str">
            <v>(原)_管理その他</v>
          </cell>
        </row>
        <row r="410">
          <cell r="A410">
            <v>5137000</v>
          </cell>
          <cell r="B410" t="str">
            <v>備品・事務用品代</v>
          </cell>
          <cell r="C410" t="str">
            <v>(原)_管理その他</v>
          </cell>
        </row>
        <row r="411">
          <cell r="A411">
            <v>5138000</v>
          </cell>
          <cell r="B411" t="str">
            <v>その他消耗品</v>
          </cell>
          <cell r="C411" t="str">
            <v>(原)_管理その他</v>
          </cell>
        </row>
        <row r="412">
          <cell r="A412">
            <v>5139000</v>
          </cell>
          <cell r="B412" t="str">
            <v>地代</v>
          </cell>
          <cell r="C412" t="str">
            <v>(原)_その他原価</v>
          </cell>
        </row>
        <row r="413">
          <cell r="A413">
            <v>5140000</v>
          </cell>
          <cell r="B413" t="str">
            <v>駐車料</v>
          </cell>
          <cell r="C413" t="str">
            <v>(原)_駐車料</v>
          </cell>
        </row>
        <row r="414">
          <cell r="A414">
            <v>5141000</v>
          </cell>
          <cell r="B414" t="str">
            <v>電柱共架料</v>
          </cell>
          <cell r="C414" t="str">
            <v>(原)_道路占用料･屋外広告物他</v>
          </cell>
        </row>
        <row r="415">
          <cell r="A415">
            <v>5142000</v>
          </cell>
          <cell r="B415" t="str">
            <v>電柱共架料(非)</v>
          </cell>
          <cell r="C415" t="str">
            <v>(原)_道路占用料･屋外広告物他</v>
          </cell>
        </row>
        <row r="416">
          <cell r="A416">
            <v>5143000</v>
          </cell>
          <cell r="B416" t="str">
            <v>電波障害対策費</v>
          </cell>
          <cell r="C416" t="str">
            <v>(原)_管理その他</v>
          </cell>
        </row>
        <row r="417">
          <cell r="A417">
            <v>5144000</v>
          </cell>
          <cell r="B417" t="str">
            <v>ﾘｰｽ費用</v>
          </cell>
          <cell r="C417" t="str">
            <v>(原)_管理その他</v>
          </cell>
        </row>
        <row r="418">
          <cell r="A418">
            <v>5145000</v>
          </cell>
          <cell r="B418" t="str">
            <v>ﾚﾝﾀﾙ費用</v>
          </cell>
          <cell r="C418" t="str">
            <v>(原)_管理その他</v>
          </cell>
        </row>
        <row r="419">
          <cell r="A419">
            <v>5146000</v>
          </cell>
          <cell r="B419" t="str">
            <v>広告宣伝費</v>
          </cell>
          <cell r="C419" t="str">
            <v>(原)_管理その他</v>
          </cell>
        </row>
        <row r="420">
          <cell r="A420">
            <v>5147000</v>
          </cell>
          <cell r="B420" t="str">
            <v>会費･購読･寄付等</v>
          </cell>
          <cell r="C420" t="str">
            <v>(原)_管理その他</v>
          </cell>
        </row>
        <row r="421">
          <cell r="A421">
            <v>5148000</v>
          </cell>
          <cell r="B421" t="str">
            <v>会費･購読･寄付等(非)</v>
          </cell>
          <cell r="C421" t="str">
            <v>(原)_管理その他</v>
          </cell>
        </row>
        <row r="422">
          <cell r="A422">
            <v>5149000</v>
          </cell>
          <cell r="B422" t="str">
            <v>信託報酬</v>
          </cell>
          <cell r="C422" t="str">
            <v>(原)_管理その他</v>
          </cell>
        </row>
        <row r="423">
          <cell r="A423">
            <v>5150000</v>
          </cell>
          <cell r="B423" t="str">
            <v>出張旅費費</v>
          </cell>
          <cell r="C423" t="str">
            <v>(原)_管理その他</v>
          </cell>
        </row>
        <row r="424">
          <cell r="A424">
            <v>5151000</v>
          </cell>
          <cell r="B424" t="str">
            <v>その他専門業者費用</v>
          </cell>
          <cell r="C424" t="str">
            <v>(原)_管理その他</v>
          </cell>
        </row>
        <row r="425">
          <cell r="A425">
            <v>5152000</v>
          </cell>
          <cell r="B425" t="str">
            <v>出精値引き</v>
          </cell>
          <cell r="C425" t="str">
            <v>(原)_管理その他</v>
          </cell>
        </row>
        <row r="426">
          <cell r="A426">
            <v>5153000</v>
          </cell>
          <cell r="B426" t="str">
            <v>管理会社諸経費</v>
          </cell>
          <cell r="C426" t="str">
            <v>(原)_管理その他</v>
          </cell>
        </row>
        <row r="427">
          <cell r="A427">
            <v>5154000</v>
          </cell>
          <cell r="B427" t="str">
            <v>EB設置・使用料</v>
          </cell>
          <cell r="C427" t="str">
            <v>(原)_管理その他</v>
          </cell>
        </row>
        <row r="428">
          <cell r="A428">
            <v>5155000</v>
          </cell>
          <cell r="B428" t="str">
            <v>その他費用</v>
          </cell>
          <cell r="C428" t="str">
            <v>(原)_管理その他</v>
          </cell>
        </row>
        <row r="429">
          <cell r="A429">
            <v>5156000</v>
          </cell>
          <cell r="B429" t="str">
            <v>その他費用(非)</v>
          </cell>
          <cell r="C429" t="str">
            <v>(原)_管理その他</v>
          </cell>
        </row>
        <row r="430">
          <cell r="A430">
            <v>5157000</v>
          </cell>
          <cell r="B430" t="str">
            <v>AMﾌｨｰ</v>
          </cell>
          <cell r="C430" t="str">
            <v>(原)_管理その他</v>
          </cell>
        </row>
        <row r="431">
          <cell r="A431">
            <v>5158000</v>
          </cell>
          <cell r="B431" t="str">
            <v>PMﾌｨｰ(固定)</v>
          </cell>
          <cell r="C431" t="str">
            <v>(原)_管理その他</v>
          </cell>
        </row>
        <row r="432">
          <cell r="A432">
            <v>5159000</v>
          </cell>
          <cell r="B432" t="str">
            <v>PMﾌｨｰ(変動)</v>
          </cell>
          <cell r="C432" t="str">
            <v>(原)_管理その他</v>
          </cell>
        </row>
        <row r="433">
          <cell r="A433">
            <v>5160000</v>
          </cell>
          <cell r="B433" t="str">
            <v>PMﾌｨ-(駐車場)</v>
          </cell>
          <cell r="C433" t="str">
            <v>(原)_管理その他</v>
          </cell>
        </row>
        <row r="434">
          <cell r="A434">
            <v>5161000</v>
          </cell>
          <cell r="B434" t="str">
            <v>PM成約報酬</v>
          </cell>
          <cell r="C434" t="str">
            <v>(原)_管理その他</v>
          </cell>
        </row>
        <row r="435">
          <cell r="A435">
            <v>5162000</v>
          </cell>
          <cell r="B435" t="str">
            <v>PM更新報酬</v>
          </cell>
          <cell r="C435" t="str">
            <v>(原)_管理その他</v>
          </cell>
        </row>
        <row r="436">
          <cell r="A436">
            <v>5163000</v>
          </cell>
          <cell r="B436" t="str">
            <v>PM立上げﾌｨｰ</v>
          </cell>
          <cell r="C436" t="str">
            <v>(原)_管理その他</v>
          </cell>
        </row>
        <row r="437">
          <cell r="A437">
            <v>5164000</v>
          </cell>
          <cell r="B437" t="str">
            <v>PM売却手数料</v>
          </cell>
          <cell r="C437" t="str">
            <v>(原)_管理その他</v>
          </cell>
        </row>
        <row r="438">
          <cell r="A438">
            <v>5165000</v>
          </cell>
          <cell r="B438" t="str">
            <v>SVﾌｨｰ</v>
          </cell>
          <cell r="C438" t="str">
            <v>(原)_管理その他</v>
          </cell>
        </row>
        <row r="439">
          <cell r="A439">
            <v>5166000</v>
          </cell>
          <cell r="B439" t="str">
            <v>BMﾌｨｰ</v>
          </cell>
          <cell r="C439" t="str">
            <v>(原)_管理その他</v>
          </cell>
        </row>
        <row r="440">
          <cell r="A440">
            <v>5167000</v>
          </cell>
          <cell r="B440" t="str">
            <v>LMﾌｨｰ</v>
          </cell>
          <cell r="C440" t="str">
            <v>(原)_管理その他</v>
          </cell>
        </row>
        <row r="441">
          <cell r="A441">
            <v>5168000</v>
          </cell>
          <cell r="B441" t="str">
            <v>CMﾌｨｰ</v>
          </cell>
          <cell r="C441" t="str">
            <v>(原)_管理その他</v>
          </cell>
        </row>
        <row r="442">
          <cell r="A442">
            <v>5169000</v>
          </cell>
          <cell r="B442" t="str">
            <v>ｺﾝｻﾙ委託料</v>
          </cell>
          <cell r="C442" t="str">
            <v>(原)_管理その他</v>
          </cell>
        </row>
        <row r="443">
          <cell r="A443">
            <v>5170000</v>
          </cell>
          <cell r="B443" t="str">
            <v>ｱﾚﾝｼﾞ委託料</v>
          </cell>
          <cell r="C443" t="str">
            <v>(原)_管理その他</v>
          </cell>
        </row>
        <row r="444">
          <cell r="A444">
            <v>5171000</v>
          </cell>
          <cell r="B444" t="str">
            <v>ｻｰﾍﾞｲ委託料</v>
          </cell>
          <cell r="C444" t="str">
            <v>(原)_管理その他</v>
          </cell>
        </row>
        <row r="445">
          <cell r="A445">
            <v>5172000</v>
          </cell>
          <cell r="B445" t="str">
            <v>業務委託その他</v>
          </cell>
          <cell r="C445" t="str">
            <v>(原)_管理その他</v>
          </cell>
        </row>
        <row r="446">
          <cell r="A446">
            <v>5173000</v>
          </cell>
          <cell r="B446" t="str">
            <v>業務委託その他(非)</v>
          </cell>
          <cell r="C446" t="str">
            <v>(原)_管理その他</v>
          </cell>
        </row>
        <row r="447">
          <cell r="A447">
            <v>9001000</v>
          </cell>
          <cell r="B447" t="str">
            <v>諸口</v>
          </cell>
          <cell r="C447" t="str">
            <v>設定不要</v>
          </cell>
        </row>
        <row r="448">
          <cell r="A448">
            <v>9002000</v>
          </cell>
          <cell r="B448" t="str">
            <v>相殺</v>
          </cell>
          <cell r="C448" t="str">
            <v>設定不要</v>
          </cell>
        </row>
        <row r="449">
          <cell r="A449">
            <v>9003000</v>
          </cell>
          <cell r="B449" t="str">
            <v>敷金相殺</v>
          </cell>
          <cell r="C449" t="str">
            <v>設定不要</v>
          </cell>
        </row>
        <row r="450">
          <cell r="A450">
            <v>9004000</v>
          </cell>
          <cell r="B450" t="str">
            <v>精算</v>
          </cell>
          <cell r="C450" t="str">
            <v>設定不要</v>
          </cell>
        </row>
        <row r="451">
          <cell r="A451">
            <v>9005000</v>
          </cell>
          <cell r="B451" t="str">
            <v>FR請求</v>
          </cell>
          <cell r="C451" t="str">
            <v>設定不要</v>
          </cell>
        </row>
      </sheetData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Q24">
            <v>278000</v>
          </cell>
          <cell r="R24">
            <v>31200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V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V26">
            <v>218000</v>
          </cell>
          <cell r="AB26">
            <v>21800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V27">
            <v>654000</v>
          </cell>
          <cell r="AB27">
            <v>65400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J28">
            <v>0</v>
          </cell>
          <cell r="V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  <sheetName val="Summery"/>
      <sheetName val="Summary_(2)"/>
      <sheetName val="6_Month"/>
      <sheetName val="3_Month"/>
      <sheetName val="1_Month"/>
      <sheetName val="Graph Info"/>
      <sheetName val="Contrib Margin Detail"/>
      <sheetName val="Menu"/>
      <sheetName val="Detail AUR"/>
      <sheetName val="Detail TEU"/>
      <sheetName val="SumBS"/>
      <sheetName val="SumCF"/>
      <sheetName val="Group Orders Graph"/>
      <sheetName val="Detail - Index"/>
      <sheetName val="New Detail - Index"/>
      <sheetName val="Summary - Index"/>
      <sheetName val="SumPL"/>
      <sheetName val="OS Orders"/>
      <sheetName val="CSO Orders Graphs"/>
      <sheetName val="Contrib"/>
      <sheetName val="Summary_Reports"/>
      <sheetName val="TOP_historical_stock_price"/>
      <sheetName val="株式（03_02-04_02）"/>
      <sheetName val="1999 BUDGET"/>
      <sheetName val="15年推移"/>
      <sheetName val="PL-Summary"/>
      <sheetName val="Summary ②"/>
      <sheetName val="Sheet2"/>
      <sheetName val="Sheet4"/>
      <sheetName val="PL-F&amp;B TTL"/>
      <sheetName val="PL-Rooms"/>
      <sheetName val="appx COST"/>
      <sheetName val="appx 収入データ"/>
      <sheetName val="PL-F＆B"/>
      <sheetName val="Pl-Other"/>
      <sheetName val="appx other詳細"/>
      <sheetName val="PL-Rent&amp;oher Income"/>
      <sheetName val="appx R&amp;O詳細"/>
      <sheetName val="PL-G&amp;A"/>
      <sheetName val="appx G&amp;A詳細"/>
      <sheetName val="PL-S&amp;M"/>
      <sheetName val="appx 広告宣伝詳細_加工"/>
      <sheetName val="appx 広告宣伝詳細"/>
      <sheetName val="appx 販促費詳細"/>
      <sheetName val="appx 装飾費詳細"/>
      <sheetName val="appx 芸能費詳細"/>
      <sheetName val="PL-POM"/>
      <sheetName val="appx POM詳細"/>
      <sheetName val="PL-UC"/>
      <sheetName val="appx UC詳細"/>
      <sheetName val="PL-IT"/>
      <sheetName val="appx IT詳細"/>
      <sheetName val="人件費根拠資料⇒"/>
      <sheetName val="人件費元データ"/>
      <sheetName val="Head　Count"/>
      <sheetName val="部門別人件費"/>
      <sheetName val="賞与"/>
      <sheetName val="Summary Draft"/>
      <sheetName val="担保物件収支報告書"/>
      <sheetName val="年次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PL-Summary"/>
      <sheetName val="Summary ②"/>
      <sheetName val="Sheet1"/>
      <sheetName val="Sheet2"/>
      <sheetName val="Sheet3"/>
      <sheetName val="Sheet4"/>
      <sheetName val="PL-F&amp;B TTL"/>
      <sheetName val="Summary"/>
      <sheetName val="PL-Rooms"/>
      <sheetName val="appx COST"/>
      <sheetName val="appx 収入データ"/>
      <sheetName val="PL-F＆B"/>
      <sheetName val="Pl-Other"/>
      <sheetName val="appx other詳細"/>
      <sheetName val="PL-Rent&amp;oher Income"/>
      <sheetName val="appx R&amp;O詳細"/>
      <sheetName val="PL-G&amp;A"/>
      <sheetName val="appx G&amp;A詳細"/>
      <sheetName val="PL-S&amp;M"/>
      <sheetName val="appx 広告宣伝詳細_加工"/>
      <sheetName val="appx 広告宣伝詳細"/>
      <sheetName val="appx 販促費詳細"/>
      <sheetName val="appx 装飾費詳細"/>
      <sheetName val="appx 芸能費詳細"/>
      <sheetName val="PL-POM"/>
      <sheetName val="appx POM詳細"/>
      <sheetName val="PL-UC"/>
      <sheetName val="appx UC詳細"/>
      <sheetName val="PL-IT"/>
      <sheetName val="appx IT詳細"/>
      <sheetName val="人件費根拠資料⇒"/>
      <sheetName val="人件費元データ"/>
      <sheetName val="Head　Count"/>
      <sheetName val="部門別人件費"/>
      <sheetName val="賞与"/>
      <sheetName val="Summary Draft"/>
      <sheetName val="Cover"/>
      <sheetName val="入力ｼｰﾄ"/>
      <sheetName val="前回Data"/>
      <sheetName val="sccglprim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in"/>
      <sheetName val="Assumptions"/>
      <sheetName val="Comm Leasing Detail"/>
      <sheetName val="Comm Leasing"/>
      <sheetName val="Comm Tenants"/>
      <sheetName val="Comm Budget Summary"/>
      <sheetName val="Comm Budget"/>
      <sheetName val="Comm Tenant Base Inc"/>
      <sheetName val="Comm Recov Inc Util"/>
      <sheetName val="Comm Recov Inc Ins"/>
      <sheetName val="Comm Recov Inc Taxes"/>
      <sheetName val="Comm Recov Inc CAM"/>
      <sheetName val="Comm Coll Loss"/>
      <sheetName val="Comm Concessions"/>
      <sheetName val="Comm Lease Up"/>
      <sheetName val="Comm Capx Finish out"/>
      <sheetName val="Comm Percentage Rent"/>
      <sheetName val="Deferred Maintenance"/>
      <sheetName val="Comm Capx Leasing"/>
      <sheetName val="Legal Fees"/>
      <sheetName val="Property Improvements"/>
      <sheetName val="Capx Other Fees"/>
      <sheetName val="Comm Rpt Income"/>
      <sheetName val="Comm Rpt Recoveries"/>
      <sheetName val="Comm Rpt Tenant Cap Ex"/>
      <sheetName val="Comm Comparison"/>
      <sheetName val="Output File"/>
      <sheetName val="Setup"/>
      <sheetName val="PrtReports"/>
      <sheetName val="Code"/>
      <sheetName val="DlgAgreement"/>
      <sheetName val="Average NER"/>
      <sheetName val="Sheet2"/>
      <sheetName val="Module1"/>
      <sheetName val="Module2"/>
      <sheetName val="Module3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Rent Roll"/>
      <sheetName val="担保物件収支報告書"/>
      <sheetName val="年次予算"/>
      <sheetName val="収益９８０３"/>
      <sheetName val="収益９９０３"/>
      <sheetName val="Macro Codes"/>
      <sheetName val="Input"/>
      <sheetName val="Variable"/>
      <sheetName val="Borrowers w DB Participation"/>
      <sheetName val="ＢＰ"/>
      <sheetName val="事業"/>
      <sheetName val="製品２"/>
      <sheetName val="組織"/>
      <sheetName val="BK"/>
      <sheetName val="F19_2"/>
      <sheetName val="F21_2"/>
      <sheetName val="F23_2"/>
      <sheetName val="F28_2"/>
      <sheetName val="A2. I &amp; E (Cash Based)"/>
      <sheetName val="入力画面"/>
      <sheetName val="SALESUMM "/>
      <sheetName val="Borrower"/>
      <sheetName val="MortgagedAssets1"/>
      <sheetName val="マスタ"/>
      <sheetName val="Base"/>
      <sheetName val="Cover"/>
      <sheetName val="入力ｼｰﾄ"/>
      <sheetName val="前回Data"/>
      <sheetName val="Paras"/>
      <sheetName val="AnnSumm"/>
      <sheetName val="Depn"/>
      <sheetName val="MonSumm"/>
      <sheetName val="Summery"/>
      <sheetName val="Lookup"/>
      <sheetName val="BP Summary"/>
      <sheetName val="Comm Comparison"/>
      <sheetName val="Comm Rpt Income"/>
      <sheetName val="Comm Rpt Recoveries"/>
      <sheetName val="Comm Rpt Tenant Cap Ex"/>
      <sheetName val="Assumptions"/>
      <sheetName val="外貨建投信"/>
      <sheetName val="建物"/>
      <sheetName val="Data"/>
      <sheetName val="買日割計算"/>
      <sheetName val="●⑩DC総費用"/>
      <sheetName val="表題"/>
      <sheetName val="物件確定"/>
      <sheetName val="●⑨DC総収益"/>
      <sheetName val="●⑧積算"/>
      <sheetName val="☆入力用RR"/>
      <sheetName val="NOI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メンテナンス"/>
      <sheetName val="CTRL_HEAD"/>
      <sheetName val="CTRL_PL編集項目"/>
      <sheetName val="CTRL_PL編集項目紐付け"/>
      <sheetName val="CTRL_科目"/>
      <sheetName val="経費一覧(income)"/>
      <sheetName val="経費一覧(Payment)"/>
      <sheetName val="Econometrics"/>
      <sheetName val="Chart 5 - Interest Rates"/>
      <sheetName val="Chart 1 - GDP vs. Unemployment"/>
      <sheetName val="株価（流通以外）"/>
      <sheetName val="本館"/>
      <sheetName val="賃料等一覧"/>
      <sheetName val="国債 "/>
      <sheetName val="Strategy_1"/>
      <sheetName val="Macro_Codes"/>
      <sheetName val="5100 &amp;5200"/>
      <sheetName val="ﾏｽﾀｰ"/>
      <sheetName val="Sheet1"/>
      <sheetName val="分譲比準入力"/>
      <sheetName val="比準入力"/>
      <sheetName val="方式２"/>
      <sheetName val="方式１"/>
      <sheetName val="鑑定評価額入力"/>
      <sheetName val="チェックシート（建築）"/>
      <sheetName val="Summary"/>
      <sheetName val="Financials"/>
      <sheetName val="Cases"/>
      <sheetName val="Control Page"/>
      <sheetName val="土地建物"/>
      <sheetName val="Scenarios"/>
      <sheetName val="→これより右は検討資料（人口データ作成用）"/>
      <sheetName val="リスト"/>
      <sheetName val="必要諸室"/>
      <sheetName val="勘定科目"/>
      <sheetName val="残存率"/>
      <sheetName val="構築物"/>
      <sheetName val="車両運搬"/>
      <sheetName val="土地"/>
      <sheetName val="買取NPL-売買可能(US)"/>
      <sheetName val="リストボックス"/>
      <sheetName val="Capex-Model"/>
      <sheetName val="連結財務諸表"/>
      <sheetName val="F19_21"/>
      <sheetName val="F21_21"/>
      <sheetName val="F23_21"/>
      <sheetName val="F28_21"/>
      <sheetName val="F19_22"/>
      <sheetName val="F21_22"/>
      <sheetName val="F23_22"/>
      <sheetName val="F28_22"/>
      <sheetName val="F19_23"/>
      <sheetName val="F21_23"/>
      <sheetName val="F23_23"/>
      <sheetName val="F28_23"/>
      <sheetName val="F19_24"/>
      <sheetName val="F21_24"/>
      <sheetName val="F23_24"/>
      <sheetName val="F28_24"/>
      <sheetName val="F19_25"/>
      <sheetName val="F21_25"/>
      <sheetName val="F23_25"/>
      <sheetName val="F28_25"/>
      <sheetName val="F19_26"/>
      <sheetName val="F21_26"/>
      <sheetName val="F23_26"/>
      <sheetName val="F28_26"/>
      <sheetName val="Reporting Guideline"/>
      <sheetName val="Rent_Roll"/>
      <sheetName val="Borrowers_w_DB_Participation"/>
      <sheetName val="SALESUMM_"/>
      <sheetName val="A2__I_&amp;_E_(Cash_Based)"/>
      <sheetName val="BP_Summary"/>
      <sheetName val="Comm_Comparison"/>
      <sheetName val="Comm_Rpt_Income"/>
      <sheetName val="Comm_Rpt_Recoveries"/>
      <sheetName val="Comm_Rpt_Tenant_Cap_Ex"/>
      <sheetName val="W_EXCEL家主"/>
      <sheetName val="リーシング"/>
      <sheetName val="Strategy_11"/>
      <sheetName val="Macro_Codes1"/>
      <sheetName val="A&amp;G_Cost"/>
      <sheetName val="Roll_Up_Import"/>
      <sheetName val="Loan_Assumption"/>
      <sheetName val="S&amp;M_Cost"/>
      <sheetName val="Main_Assumptions"/>
      <sheetName val="2003_10_31_garden_model_v1_2"/>
      <sheetName val="Chart_5_-_Interest_Rates"/>
      <sheetName val="Chart_1_-_GDP_vs__Unemployment"/>
      <sheetName val="国債_"/>
      <sheetName val="5100_&amp;5200"/>
      <sheetName val="Rent_Roll1"/>
      <sheetName val="Borrowers_w_DB_Participation1"/>
      <sheetName val="BP_Summary1"/>
      <sheetName val="SALESUMM_1"/>
      <sheetName val="A2__I_&amp;_E_(Cash_Based)1"/>
      <sheetName val="Comm_Comparison1"/>
      <sheetName val="Comm_Rpt_Income1"/>
      <sheetName val="Comm_Rpt_Recoveries1"/>
      <sheetName val="Comm_Rpt_Tenant_Cap_Ex1"/>
      <sheetName val="A&amp;G_Cost1"/>
      <sheetName val="Roll_Up_Import1"/>
      <sheetName val="Loan_Assumption1"/>
      <sheetName val="S&amp;M_Cost1"/>
      <sheetName val="Main_Assumptions1"/>
      <sheetName val="2003_10_31_garden_model_v1_21"/>
      <sheetName val="Chart_5_-_Interest_Rates1"/>
      <sheetName val="Chart_1_-_GDP_vs__Unemployment1"/>
      <sheetName val="Ex rate"/>
      <sheetName val="入力用(家賃)"/>
      <sheetName val="入力用(駐車)"/>
      <sheetName val="Month Data"/>
      <sheetName val="BASIS"/>
      <sheetName val="CASHCOLL"/>
      <sheetName val="Status"/>
      <sheetName val="LevModel"/>
      <sheetName val="Financial"/>
      <sheetName val="買掛残最終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E1">
            <v>0</v>
          </cell>
          <cell r="F1">
            <v>0</v>
          </cell>
          <cell r="G1">
            <v>0</v>
          </cell>
          <cell r="H1" t="str">
            <v>プライムアーバン恵比寿南</v>
          </cell>
          <cell r="I1">
            <v>0</v>
          </cell>
          <cell r="J1">
            <v>0</v>
          </cell>
          <cell r="K1">
            <v>0</v>
          </cell>
          <cell r="L1" t="str">
            <v>アルモニーお茶の水</v>
          </cell>
          <cell r="M1">
            <v>0</v>
          </cell>
          <cell r="N1">
            <v>0</v>
          </cell>
          <cell r="O1">
            <v>0</v>
          </cell>
          <cell r="P1" t="str">
            <v>八雲テラス</v>
          </cell>
          <cell r="Q1">
            <v>0</v>
          </cell>
          <cell r="R1">
            <v>0</v>
          </cell>
          <cell r="S1">
            <v>0</v>
          </cell>
          <cell r="T1" t="str">
            <v>プライムアーバン行徳Ｉ</v>
          </cell>
          <cell r="U1">
            <v>0</v>
          </cell>
          <cell r="V1">
            <v>0</v>
          </cell>
          <cell r="W1">
            <v>0</v>
          </cell>
          <cell r="X1" t="str">
            <v>プライムアーバン品川西</v>
          </cell>
          <cell r="Y1">
            <v>0</v>
          </cell>
          <cell r="Z1">
            <v>0</v>
          </cell>
          <cell r="AA1">
            <v>0</v>
          </cell>
          <cell r="AB1" t="str">
            <v>ヴィエント東麻布</v>
          </cell>
        </row>
        <row r="3">
          <cell r="D3" t="str">
            <v>H14年度予想</v>
          </cell>
          <cell r="E3" t="str">
            <v>（Net坪単価/月）</v>
          </cell>
          <cell r="F3" t="str">
            <v>BTM CF</v>
          </cell>
          <cell r="G3" t="str">
            <v>（Net坪単価/月）</v>
          </cell>
          <cell r="H3" t="str">
            <v>H14年度予想</v>
          </cell>
          <cell r="I3" t="str">
            <v>（Net坪単価/月）</v>
          </cell>
          <cell r="J3" t="str">
            <v>BTM CF</v>
          </cell>
          <cell r="K3" t="str">
            <v>（Net坪単価/月）</v>
          </cell>
          <cell r="L3" t="str">
            <v>H14年度予想</v>
          </cell>
          <cell r="M3" t="str">
            <v>（Net坪単価/月）</v>
          </cell>
          <cell r="N3" t="str">
            <v>BTM CF</v>
          </cell>
          <cell r="O3" t="str">
            <v>（Net坪単価/月）</v>
          </cell>
          <cell r="P3" t="str">
            <v>H14年度予想</v>
          </cell>
          <cell r="Q3" t="str">
            <v>（Net坪単価/月）</v>
          </cell>
          <cell r="R3" t="str">
            <v>BTM CF</v>
          </cell>
          <cell r="S3" t="str">
            <v>（Net坪単価/月）</v>
          </cell>
          <cell r="T3" t="str">
            <v>H14年度予想</v>
          </cell>
          <cell r="U3" t="str">
            <v>（Net坪単価/月）</v>
          </cell>
          <cell r="V3" t="str">
            <v>BTM CF</v>
          </cell>
          <cell r="W3" t="str">
            <v>（Net坪単価/月）</v>
          </cell>
          <cell r="X3" t="str">
            <v>H14年度予想</v>
          </cell>
          <cell r="Y3" t="str">
            <v>（Net坪単価/月）</v>
          </cell>
          <cell r="Z3" t="str">
            <v>BTM CF</v>
          </cell>
          <cell r="AA3" t="str">
            <v>（Net坪単価/月）</v>
          </cell>
          <cell r="AB3" t="str">
            <v>H14年度予想</v>
          </cell>
          <cell r="AC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D4">
            <v>76752000</v>
          </cell>
          <cell r="E4">
            <v>14605.073870253238</v>
          </cell>
          <cell r="F4">
            <v>79878432</v>
          </cell>
          <cell r="G4">
            <v>15200</v>
          </cell>
          <cell r="H4">
            <v>46967000</v>
          </cell>
          <cell r="I4">
            <v>16320.226280821727</v>
          </cell>
          <cell r="J4">
            <v>48923280</v>
          </cell>
          <cell r="K4">
            <v>17000</v>
          </cell>
          <cell r="L4">
            <v>74583000</v>
          </cell>
          <cell r="M4">
            <v>11758.390404479927</v>
          </cell>
          <cell r="N4">
            <v>80555592.000000015</v>
          </cell>
          <cell r="O4">
            <v>12700</v>
          </cell>
          <cell r="P4">
            <v>37162000</v>
          </cell>
          <cell r="Q4">
            <v>10271.761363008171</v>
          </cell>
          <cell r="R4">
            <v>38711316</v>
          </cell>
          <cell r="S4">
            <v>10700</v>
          </cell>
          <cell r="T4">
            <v>48672000</v>
          </cell>
          <cell r="U4">
            <v>11659.192825112108</v>
          </cell>
          <cell r="V4">
            <v>43832880</v>
          </cell>
          <cell r="W4">
            <v>10500</v>
          </cell>
          <cell r="X4">
            <v>39398000</v>
          </cell>
          <cell r="Y4">
            <v>11788.325972735869</v>
          </cell>
          <cell r="Z4">
            <v>40773864</v>
          </cell>
          <cell r="AA4">
            <v>12200</v>
          </cell>
          <cell r="AB4">
            <v>62289000</v>
          </cell>
          <cell r="AC4">
            <v>13957.38101640226</v>
          </cell>
          <cell r="AD4">
            <v>64710600</v>
          </cell>
          <cell r="AE4">
            <v>1450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8760000</v>
          </cell>
          <cell r="I5">
            <v>27766.920377401912</v>
          </cell>
          <cell r="J5">
            <v>8760000</v>
          </cell>
          <cell r="K5">
            <v>27766.920377401912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5400000</v>
          </cell>
          <cell r="Y5">
            <v>14150.943396226416</v>
          </cell>
          <cell r="Z5">
            <v>5400000</v>
          </cell>
          <cell r="AA5">
            <v>14150.943396226416</v>
          </cell>
          <cell r="AB5">
            <v>0</v>
          </cell>
          <cell r="AC5">
            <v>0</v>
          </cell>
        </row>
        <row r="6">
          <cell r="E6">
            <v>0</v>
          </cell>
          <cell r="F6">
            <v>0.04</v>
          </cell>
          <cell r="G6">
            <v>0</v>
          </cell>
          <cell r="H6">
            <v>0</v>
          </cell>
          <cell r="I6">
            <v>0</v>
          </cell>
          <cell r="J6">
            <v>0.04</v>
          </cell>
          <cell r="K6">
            <v>0</v>
          </cell>
          <cell r="L6">
            <v>0</v>
          </cell>
          <cell r="M6">
            <v>0</v>
          </cell>
          <cell r="N6">
            <v>0.04</v>
          </cell>
          <cell r="O6">
            <v>0</v>
          </cell>
          <cell r="P6">
            <v>0</v>
          </cell>
          <cell r="Q6">
            <v>0</v>
          </cell>
          <cell r="R6">
            <v>0.04</v>
          </cell>
          <cell r="S6">
            <v>0</v>
          </cell>
          <cell r="T6">
            <v>0</v>
          </cell>
          <cell r="U6">
            <v>0</v>
          </cell>
          <cell r="V6">
            <v>0.04</v>
          </cell>
          <cell r="W6">
            <v>0</v>
          </cell>
          <cell r="X6">
            <v>0</v>
          </cell>
          <cell r="Y6">
            <v>0</v>
          </cell>
          <cell r="Z6">
            <v>0.04</v>
          </cell>
          <cell r="AA6">
            <v>0</v>
          </cell>
          <cell r="AB6">
            <v>0</v>
          </cell>
          <cell r="AC6">
            <v>0</v>
          </cell>
          <cell r="AD6">
            <v>0.04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>
            <v>76752000</v>
          </cell>
          <cell r="E9">
            <v>14605.073870253238</v>
          </cell>
          <cell r="F9">
            <v>76683294.719999999</v>
          </cell>
          <cell r="G9">
            <v>14592</v>
          </cell>
          <cell r="H9">
            <v>55727000</v>
          </cell>
          <cell r="I9">
            <v>19364.175909710062</v>
          </cell>
          <cell r="J9">
            <v>55726348.799999997</v>
          </cell>
          <cell r="K9">
            <v>19363.949628888335</v>
          </cell>
          <cell r="L9">
            <v>74583000</v>
          </cell>
          <cell r="M9">
            <v>11758.390404479927</v>
          </cell>
          <cell r="N9">
            <v>77333368.320000008</v>
          </cell>
          <cell r="O9">
            <v>12192</v>
          </cell>
          <cell r="P9">
            <v>37162000</v>
          </cell>
          <cell r="Q9">
            <v>10271.761363008171</v>
          </cell>
          <cell r="R9">
            <v>37162863.359999999</v>
          </cell>
          <cell r="S9">
            <v>10272</v>
          </cell>
          <cell r="T9">
            <v>48672000</v>
          </cell>
          <cell r="U9">
            <v>11659.192825112108</v>
          </cell>
          <cell r="V9">
            <v>42079564.799999997</v>
          </cell>
          <cell r="W9">
            <v>10080</v>
          </cell>
          <cell r="X9">
            <v>44798000</v>
          </cell>
          <cell r="Y9">
            <v>13404.066879705097</v>
          </cell>
          <cell r="Z9">
            <v>44542909.439999998</v>
          </cell>
          <cell r="AA9">
            <v>13327.740906969229</v>
          </cell>
          <cell r="AB9">
            <v>62289000</v>
          </cell>
          <cell r="AC9">
            <v>13957.38101640226</v>
          </cell>
          <cell r="AD9">
            <v>62122176</v>
          </cell>
          <cell r="AE9">
            <v>13920</v>
          </cell>
        </row>
        <row r="10">
          <cell r="D10">
            <v>600000</v>
          </cell>
          <cell r="E10">
            <v>0</v>
          </cell>
          <cell r="F10">
            <v>1800000</v>
          </cell>
          <cell r="G10">
            <v>50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078000</v>
          </cell>
          <cell r="M10">
            <v>0</v>
          </cell>
          <cell r="N10">
            <v>3402000</v>
          </cell>
          <cell r="O10">
            <v>31500</v>
          </cell>
          <cell r="P10">
            <v>720000</v>
          </cell>
          <cell r="Q10">
            <v>0</v>
          </cell>
          <cell r="R10">
            <v>720000</v>
          </cell>
          <cell r="S10">
            <v>3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0.0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600000</v>
          </cell>
          <cell r="E12">
            <v>50000</v>
          </cell>
          <cell r="F12">
            <v>1800000</v>
          </cell>
          <cell r="G12">
            <v>342.52049414289951</v>
          </cell>
          <cell r="H12">
            <v>0</v>
          </cell>
          <cell r="I12" t="e">
            <v>#DIV/0!</v>
          </cell>
          <cell r="J12">
            <v>0</v>
          </cell>
          <cell r="K12" t="e">
            <v>#DIV/0!</v>
          </cell>
          <cell r="L12">
            <v>3078000</v>
          </cell>
          <cell r="M12">
            <v>28500</v>
          </cell>
          <cell r="N12">
            <v>3265920</v>
          </cell>
          <cell r="O12">
            <v>30240</v>
          </cell>
          <cell r="P12">
            <v>720000</v>
          </cell>
          <cell r="Q12">
            <v>30000</v>
          </cell>
          <cell r="R12">
            <v>720000</v>
          </cell>
          <cell r="S12">
            <v>30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e">
            <v>#DIV/0!</v>
          </cell>
          <cell r="Z12">
            <v>0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D16">
            <v>13325000</v>
          </cell>
          <cell r="E16">
            <v>2535.6031024745203</v>
          </cell>
          <cell r="F16">
            <v>2220994</v>
          </cell>
          <cell r="G16">
            <v>422.63109020467505</v>
          </cell>
          <cell r="H16">
            <v>9614000</v>
          </cell>
          <cell r="I16">
            <v>3340.6999694215106</v>
          </cell>
          <cell r="J16">
            <v>1467666.6666666667</v>
          </cell>
          <cell r="K16">
            <v>509.98897321139003</v>
          </cell>
          <cell r="L16">
            <v>4496000</v>
          </cell>
          <cell r="M16">
            <v>708.81733449367482</v>
          </cell>
          <cell r="N16">
            <v>2247999</v>
          </cell>
          <cell r="O16">
            <v>354.40850959173628</v>
          </cell>
          <cell r="P16">
            <v>1210000</v>
          </cell>
          <cell r="Q16">
            <v>334.45000939776884</v>
          </cell>
          <cell r="R16">
            <v>1008000</v>
          </cell>
          <cell r="S16">
            <v>278.61620617599255</v>
          </cell>
          <cell r="T16">
            <v>0</v>
          </cell>
          <cell r="U16">
            <v>0</v>
          </cell>
          <cell r="V16">
            <v>1352000</v>
          </cell>
          <cell r="W16">
            <v>323.86646736422523</v>
          </cell>
          <cell r="X16">
            <v>6750000</v>
          </cell>
          <cell r="Y16">
            <v>2019.6761337115365</v>
          </cell>
          <cell r="Z16">
            <v>1005000</v>
          </cell>
          <cell r="AA16">
            <v>300.70733546371764</v>
          </cell>
          <cell r="AB16">
            <v>3600000</v>
          </cell>
          <cell r="AC16">
            <v>806.66845926324288</v>
          </cell>
          <cell r="AD16">
            <v>1802333.3333333333</v>
          </cell>
          <cell r="AE16">
            <v>403.85707029966238</v>
          </cell>
        </row>
        <row r="17">
          <cell r="E17">
            <v>0</v>
          </cell>
          <cell r="F17">
            <v>2220994</v>
          </cell>
          <cell r="G17">
            <v>422.63109020467505</v>
          </cell>
          <cell r="H17">
            <v>0</v>
          </cell>
          <cell r="I17">
            <v>0</v>
          </cell>
          <cell r="J17">
            <v>1467666.6666666667</v>
          </cell>
          <cell r="K17">
            <v>509.98897321139003</v>
          </cell>
          <cell r="L17">
            <v>0</v>
          </cell>
          <cell r="M17">
            <v>0</v>
          </cell>
          <cell r="N17">
            <v>2247999</v>
          </cell>
          <cell r="O17">
            <v>354.40850959173628</v>
          </cell>
          <cell r="P17">
            <v>0</v>
          </cell>
          <cell r="Q17">
            <v>0</v>
          </cell>
          <cell r="R17">
            <v>1008000</v>
          </cell>
          <cell r="S17">
            <v>278.61620617599255</v>
          </cell>
          <cell r="T17">
            <v>0</v>
          </cell>
          <cell r="U17">
            <v>0</v>
          </cell>
          <cell r="V17">
            <v>1352000</v>
          </cell>
          <cell r="W17">
            <v>323.86646736422523</v>
          </cell>
          <cell r="X17">
            <v>0</v>
          </cell>
          <cell r="Y17">
            <v>0</v>
          </cell>
          <cell r="Z17">
            <v>1005000</v>
          </cell>
          <cell r="AA17">
            <v>300.70733546371764</v>
          </cell>
          <cell r="AB17">
            <v>0</v>
          </cell>
          <cell r="AC17">
            <v>0</v>
          </cell>
          <cell r="AD17">
            <v>1802333.3333333333</v>
          </cell>
          <cell r="AE17">
            <v>403.8570702996623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>
            <v>13325000</v>
          </cell>
          <cell r="E19">
            <v>2535.6031024745203</v>
          </cell>
          <cell r="F19">
            <v>4441988</v>
          </cell>
          <cell r="G19">
            <v>845.26218040935009</v>
          </cell>
          <cell r="H19">
            <v>9614000</v>
          </cell>
          <cell r="I19">
            <v>3340.6999694215106</v>
          </cell>
          <cell r="J19">
            <v>2935333.3333333335</v>
          </cell>
          <cell r="K19">
            <v>1019.9779464227801</v>
          </cell>
          <cell r="L19">
            <v>4496000</v>
          </cell>
          <cell r="M19">
            <v>708.81733449367482</v>
          </cell>
          <cell r="N19">
            <v>4495998</v>
          </cell>
          <cell r="O19">
            <v>708.81701918347255</v>
          </cell>
          <cell r="P19">
            <v>1210000</v>
          </cell>
          <cell r="Q19">
            <v>334.45000939776884</v>
          </cell>
          <cell r="R19">
            <v>2016000</v>
          </cell>
          <cell r="S19">
            <v>557.23241235198509</v>
          </cell>
          <cell r="T19">
            <v>0</v>
          </cell>
          <cell r="U19">
            <v>0</v>
          </cell>
          <cell r="V19">
            <v>2704000</v>
          </cell>
          <cell r="W19">
            <v>647.73293472845046</v>
          </cell>
          <cell r="X19">
            <v>6750000</v>
          </cell>
          <cell r="Y19">
            <v>2019.6761337115365</v>
          </cell>
          <cell r="Z19">
            <v>2010000</v>
          </cell>
          <cell r="AA19">
            <v>601.41467092743528</v>
          </cell>
          <cell r="AB19">
            <v>3600000</v>
          </cell>
          <cell r="AC19">
            <v>806.66845926324288</v>
          </cell>
          <cell r="AD19">
            <v>3604666.6666666665</v>
          </cell>
          <cell r="AE19">
            <v>807.71414059932476</v>
          </cell>
        </row>
        <row r="20">
          <cell r="D20">
            <v>90677000</v>
          </cell>
          <cell r="E20">
            <v>17254.850470775389</v>
          </cell>
          <cell r="F20">
            <v>82925282.719999999</v>
          </cell>
          <cell r="G20">
            <v>15779.782674552249</v>
          </cell>
          <cell r="H20">
            <v>65341000</v>
          </cell>
          <cell r="I20">
            <v>22704.875879131574</v>
          </cell>
          <cell r="J20">
            <v>58661682.133333333</v>
          </cell>
          <cell r="K20">
            <v>20383.927575311114</v>
          </cell>
          <cell r="L20">
            <v>82157000</v>
          </cell>
          <cell r="M20">
            <v>12952.470140123854</v>
          </cell>
          <cell r="N20">
            <v>85095286.320000008</v>
          </cell>
          <cell r="O20">
            <v>13415.705966930267</v>
          </cell>
          <cell r="P20">
            <v>39092000</v>
          </cell>
          <cell r="Q20">
            <v>10805.222948245933</v>
          </cell>
          <cell r="R20">
            <v>39898863.359999999</v>
          </cell>
          <cell r="S20">
            <v>11028.243988191978</v>
          </cell>
          <cell r="T20">
            <v>48672000</v>
          </cell>
          <cell r="U20">
            <v>11659.192825112108</v>
          </cell>
          <cell r="V20">
            <v>44783564.799999997</v>
          </cell>
          <cell r="W20">
            <v>10727.73293472845</v>
          </cell>
          <cell r="X20">
            <v>51548000</v>
          </cell>
          <cell r="Y20">
            <v>15423.743013416635</v>
          </cell>
          <cell r="Z20">
            <v>46552909.439999998</v>
          </cell>
          <cell r="AA20">
            <v>13929.155577896665</v>
          </cell>
          <cell r="AB20">
            <v>65889000</v>
          </cell>
          <cell r="AC20">
            <v>14764.049475665503</v>
          </cell>
          <cell r="AD20">
            <v>65726842.666666664</v>
          </cell>
          <cell r="AE20">
            <v>14727.714140599324</v>
          </cell>
        </row>
        <row r="21">
          <cell r="D21">
            <v>4140000</v>
          </cell>
          <cell r="E21">
            <v>787.79713652866894</v>
          </cell>
          <cell r="F21">
            <v>4140000</v>
          </cell>
          <cell r="G21">
            <v>787.79713652866894</v>
          </cell>
          <cell r="H21">
            <v>3115000</v>
          </cell>
          <cell r="I21">
            <v>1082.4090289939677</v>
          </cell>
          <cell r="J21">
            <v>3115000</v>
          </cell>
          <cell r="K21">
            <v>1082.4090289939677</v>
          </cell>
          <cell r="L21">
            <v>5640000</v>
          </cell>
          <cell r="M21">
            <v>889.17477013886253</v>
          </cell>
          <cell r="N21">
            <v>5640000</v>
          </cell>
          <cell r="O21">
            <v>889.17477013886253</v>
          </cell>
          <cell r="P21">
            <v>2443000</v>
          </cell>
          <cell r="Q21">
            <v>675.25733302375977</v>
          </cell>
          <cell r="R21">
            <v>2443000</v>
          </cell>
          <cell r="S21">
            <v>675.25733302375977</v>
          </cell>
          <cell r="T21">
            <v>2205000</v>
          </cell>
          <cell r="U21">
            <v>528.19937909624002</v>
          </cell>
          <cell r="V21">
            <v>2205000</v>
          </cell>
          <cell r="W21">
            <v>528.19937909624002</v>
          </cell>
          <cell r="X21">
            <v>2835000</v>
          </cell>
          <cell r="Y21">
            <v>848.26397615884525</v>
          </cell>
          <cell r="Z21">
            <v>2835000</v>
          </cell>
          <cell r="AA21">
            <v>848.26397615884525</v>
          </cell>
          <cell r="AB21">
            <v>3360000</v>
          </cell>
          <cell r="AC21">
            <v>752.89056197902664</v>
          </cell>
          <cell r="AD21">
            <v>3360000</v>
          </cell>
          <cell r="AE21">
            <v>752.89056197902664</v>
          </cell>
        </row>
        <row r="22">
          <cell r="D22">
            <v>2436000</v>
          </cell>
          <cell r="E22">
            <v>463.5444020733907</v>
          </cell>
          <cell r="F22">
            <v>2436000</v>
          </cell>
          <cell r="G22">
            <v>463.5444020733907</v>
          </cell>
          <cell r="H22">
            <v>1689000</v>
          </cell>
          <cell r="I22">
            <v>586.89850721374364</v>
          </cell>
          <cell r="J22">
            <v>1689000</v>
          </cell>
          <cell r="K22">
            <v>586.89850721374364</v>
          </cell>
          <cell r="L22">
            <v>6771000</v>
          </cell>
          <cell r="M22">
            <v>1067.4826894699004</v>
          </cell>
          <cell r="N22">
            <v>6771000</v>
          </cell>
          <cell r="O22">
            <v>1067.4826894699004</v>
          </cell>
          <cell r="P22">
            <v>1987000</v>
          </cell>
          <cell r="Q22">
            <v>549.21666832509652</v>
          </cell>
          <cell r="R22">
            <v>1987000</v>
          </cell>
          <cell r="S22">
            <v>549.21666832509652</v>
          </cell>
          <cell r="T22">
            <v>2453000</v>
          </cell>
          <cell r="U22">
            <v>587.60683760683764</v>
          </cell>
          <cell r="V22">
            <v>2453000</v>
          </cell>
          <cell r="W22">
            <v>587.60683760683764</v>
          </cell>
          <cell r="X22">
            <v>2722000</v>
          </cell>
          <cell r="Y22">
            <v>814.45310162411886</v>
          </cell>
          <cell r="Z22">
            <v>2722000</v>
          </cell>
          <cell r="AA22">
            <v>814.45310162411886</v>
          </cell>
          <cell r="AB22">
            <v>1869000</v>
          </cell>
          <cell r="AC22">
            <v>418.79537510083355</v>
          </cell>
          <cell r="AD22">
            <v>1869000</v>
          </cell>
          <cell r="AE22">
            <v>418.79537510083355</v>
          </cell>
        </row>
        <row r="23">
          <cell r="D23">
            <v>6663000</v>
          </cell>
          <cell r="E23">
            <v>1267.8966958189665</v>
          </cell>
          <cell r="F23">
            <v>1110497</v>
          </cell>
          <cell r="G23">
            <v>211.31554510233752</v>
          </cell>
          <cell r="H23">
            <v>4807000</v>
          </cell>
          <cell r="I23">
            <v>1670.3499847107553</v>
          </cell>
          <cell r="J23">
            <v>733833.33333333337</v>
          </cell>
          <cell r="K23">
            <v>254.99448660569502</v>
          </cell>
          <cell r="L23">
            <v>2248000</v>
          </cell>
          <cell r="M23">
            <v>354.40866724683741</v>
          </cell>
          <cell r="N23">
            <v>1123999.5</v>
          </cell>
          <cell r="O23">
            <v>177.20425479586814</v>
          </cell>
          <cell r="P23">
            <v>605000</v>
          </cell>
          <cell r="Q23">
            <v>167.22500469888442</v>
          </cell>
          <cell r="R23">
            <v>504000</v>
          </cell>
          <cell r="S23">
            <v>139.30810308799627</v>
          </cell>
          <cell r="T23">
            <v>0</v>
          </cell>
          <cell r="U23">
            <v>0</v>
          </cell>
          <cell r="V23">
            <v>676000</v>
          </cell>
          <cell r="W23">
            <v>161.93323368211261</v>
          </cell>
          <cell r="X23">
            <v>1878000</v>
          </cell>
          <cell r="Y23">
            <v>561.91878209040976</v>
          </cell>
          <cell r="Z23">
            <v>502500</v>
          </cell>
          <cell r="AA23">
            <v>150.35366773185882</v>
          </cell>
          <cell r="AB23">
            <v>1800000</v>
          </cell>
          <cell r="AC23">
            <v>403.33422963162144</v>
          </cell>
          <cell r="AD23">
            <v>901166.66666666663</v>
          </cell>
          <cell r="AE23">
            <v>201.9285351498311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D27">
            <v>13239000</v>
          </cell>
          <cell r="E27">
            <v>2519.2382344210259</v>
          </cell>
          <cell r="F27">
            <v>7686497</v>
          </cell>
          <cell r="G27">
            <v>1462.6570837043971</v>
          </cell>
          <cell r="H27">
            <v>9611000</v>
          </cell>
          <cell r="I27">
            <v>3339.6575209184666</v>
          </cell>
          <cell r="J27">
            <v>5537833.333333333</v>
          </cell>
          <cell r="K27">
            <v>1924.3020228134064</v>
          </cell>
          <cell r="L27">
            <v>14659000</v>
          </cell>
          <cell r="M27">
            <v>2311.0661268556005</v>
          </cell>
          <cell r="N27">
            <v>13534999.5</v>
          </cell>
          <cell r="O27">
            <v>2133.8617144046311</v>
          </cell>
          <cell r="P27">
            <v>5035000</v>
          </cell>
          <cell r="Q27">
            <v>1391.6990060477408</v>
          </cell>
          <cell r="R27">
            <v>4934000</v>
          </cell>
          <cell r="S27">
            <v>1363.7821044368525</v>
          </cell>
          <cell r="T27">
            <v>4658000</v>
          </cell>
          <cell r="U27">
            <v>1115.8062167030778</v>
          </cell>
          <cell r="V27">
            <v>5334000</v>
          </cell>
          <cell r="W27">
            <v>1277.7394503851904</v>
          </cell>
          <cell r="X27">
            <v>7435000</v>
          </cell>
          <cell r="Y27">
            <v>2224.6358598733736</v>
          </cell>
          <cell r="Z27">
            <v>6059500</v>
          </cell>
          <cell r="AA27">
            <v>1813.0707455148231</v>
          </cell>
          <cell r="AB27">
            <v>7029000</v>
          </cell>
          <cell r="AC27">
            <v>1575.0201667114816</v>
          </cell>
          <cell r="AD27">
            <v>6130166.666666667</v>
          </cell>
          <cell r="AE27">
            <v>1373.6144722296915</v>
          </cell>
        </row>
        <row r="28">
          <cell r="D28">
            <v>816000</v>
          </cell>
          <cell r="E28">
            <v>155.27595734478112</v>
          </cell>
          <cell r="F28">
            <v>816000</v>
          </cell>
          <cell r="G28">
            <v>155.27595734478112</v>
          </cell>
          <cell r="H28">
            <v>445000</v>
          </cell>
          <cell r="I28">
            <v>154.62986128485252</v>
          </cell>
          <cell r="J28">
            <v>445000</v>
          </cell>
          <cell r="K28">
            <v>154.62986128485252</v>
          </cell>
          <cell r="L28">
            <v>816000</v>
          </cell>
          <cell r="M28">
            <v>128.64656248817587</v>
          </cell>
          <cell r="N28">
            <v>816000</v>
          </cell>
          <cell r="O28">
            <v>128.64656248817587</v>
          </cell>
          <cell r="P28">
            <v>407000</v>
          </cell>
          <cell r="Q28">
            <v>112.49682134288588</v>
          </cell>
          <cell r="R28">
            <v>407000</v>
          </cell>
          <cell r="S28">
            <v>112.49682134288588</v>
          </cell>
          <cell r="T28">
            <v>840000</v>
          </cell>
          <cell r="U28">
            <v>201.21881108428192</v>
          </cell>
          <cell r="V28">
            <v>840000</v>
          </cell>
          <cell r="W28">
            <v>201.21881108428192</v>
          </cell>
          <cell r="X28">
            <v>696000</v>
          </cell>
          <cell r="Y28">
            <v>208.25105023158952</v>
          </cell>
          <cell r="Z28">
            <v>696000</v>
          </cell>
          <cell r="AA28">
            <v>208.25105023158952</v>
          </cell>
          <cell r="AB28">
            <v>528000</v>
          </cell>
          <cell r="AC28">
            <v>118.31137402527561</v>
          </cell>
          <cell r="AD28">
            <v>528000</v>
          </cell>
          <cell r="AE28">
            <v>118.31137402527561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D31">
            <v>816000</v>
          </cell>
          <cell r="E31">
            <v>155.27595734478112</v>
          </cell>
          <cell r="F31">
            <v>816000</v>
          </cell>
          <cell r="G31">
            <v>155.27595734478112</v>
          </cell>
          <cell r="H31">
            <v>445000</v>
          </cell>
          <cell r="I31">
            <v>154.62986128485252</v>
          </cell>
          <cell r="J31">
            <v>445000</v>
          </cell>
          <cell r="K31">
            <v>154.62986128485252</v>
          </cell>
          <cell r="L31">
            <v>816000</v>
          </cell>
          <cell r="M31">
            <v>128.64656248817587</v>
          </cell>
          <cell r="N31">
            <v>816000</v>
          </cell>
          <cell r="O31">
            <v>128.64656248817587</v>
          </cell>
          <cell r="P31">
            <v>407000</v>
          </cell>
          <cell r="Q31">
            <v>112.49682134288588</v>
          </cell>
          <cell r="R31">
            <v>407000</v>
          </cell>
          <cell r="S31">
            <v>112.49682134288588</v>
          </cell>
          <cell r="T31">
            <v>840000</v>
          </cell>
          <cell r="U31">
            <v>201.21881108428192</v>
          </cell>
          <cell r="V31">
            <v>840000</v>
          </cell>
          <cell r="W31">
            <v>201.21881108428192</v>
          </cell>
          <cell r="X31">
            <v>696000</v>
          </cell>
          <cell r="Y31">
            <v>208.25105023158952</v>
          </cell>
          <cell r="Z31">
            <v>696000</v>
          </cell>
          <cell r="AA31">
            <v>208.25105023158952</v>
          </cell>
          <cell r="AB31">
            <v>528000</v>
          </cell>
          <cell r="AC31">
            <v>118.31137402527561</v>
          </cell>
          <cell r="AD31">
            <v>528000</v>
          </cell>
          <cell r="AE31">
            <v>118.31137402527561</v>
          </cell>
        </row>
        <row r="32">
          <cell r="D32">
            <v>264000</v>
          </cell>
          <cell r="E32">
            <v>50.236339140958599</v>
          </cell>
          <cell r="F32">
            <v>264000</v>
          </cell>
          <cell r="G32">
            <v>50.236339140958599</v>
          </cell>
          <cell r="H32">
            <v>247000</v>
          </cell>
          <cell r="I32">
            <v>85.828260083951861</v>
          </cell>
          <cell r="J32">
            <v>247000</v>
          </cell>
          <cell r="K32">
            <v>85.828260083951861</v>
          </cell>
          <cell r="L32">
            <v>421000</v>
          </cell>
          <cell r="M32">
            <v>66.372797558237792</v>
          </cell>
          <cell r="N32">
            <v>421000</v>
          </cell>
          <cell r="O32">
            <v>66.372797558237792</v>
          </cell>
          <cell r="P32">
            <v>210000</v>
          </cell>
          <cell r="Q32">
            <v>58.04504295333178</v>
          </cell>
          <cell r="R32">
            <v>210000</v>
          </cell>
          <cell r="S32">
            <v>58.04504295333178</v>
          </cell>
          <cell r="T32">
            <v>282000</v>
          </cell>
          <cell r="U32">
            <v>67.552029435437504</v>
          </cell>
          <cell r="V32">
            <v>282000</v>
          </cell>
          <cell r="W32">
            <v>67.552029435437504</v>
          </cell>
          <cell r="X32">
            <v>226000</v>
          </cell>
          <cell r="Y32">
            <v>67.621749069452918</v>
          </cell>
          <cell r="Z32">
            <v>226000</v>
          </cell>
          <cell r="AA32">
            <v>67.621749069452918</v>
          </cell>
          <cell r="AB32">
            <v>295000</v>
          </cell>
          <cell r="AC32">
            <v>66.101998745182399</v>
          </cell>
          <cell r="AD32">
            <v>295000</v>
          </cell>
          <cell r="AE32">
            <v>66.101998745182399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D35">
            <v>264000</v>
          </cell>
          <cell r="E35">
            <v>50.236339140958599</v>
          </cell>
          <cell r="F35">
            <v>264000</v>
          </cell>
          <cell r="G35">
            <v>50.236339140958599</v>
          </cell>
          <cell r="H35">
            <v>247000</v>
          </cell>
          <cell r="I35">
            <v>85.828260083951861</v>
          </cell>
          <cell r="J35">
            <v>247000</v>
          </cell>
          <cell r="K35">
            <v>85.828260083951861</v>
          </cell>
          <cell r="L35">
            <v>421000</v>
          </cell>
          <cell r="M35">
            <v>66.372797558237792</v>
          </cell>
          <cell r="N35">
            <v>421000</v>
          </cell>
          <cell r="O35">
            <v>66.372797558237792</v>
          </cell>
          <cell r="P35">
            <v>210000</v>
          </cell>
          <cell r="Q35">
            <v>58.04504295333178</v>
          </cell>
          <cell r="R35">
            <v>210000</v>
          </cell>
          <cell r="S35">
            <v>58.04504295333178</v>
          </cell>
          <cell r="T35">
            <v>282000</v>
          </cell>
          <cell r="U35">
            <v>67.552029435437504</v>
          </cell>
          <cell r="V35">
            <v>282000</v>
          </cell>
          <cell r="W35">
            <v>67.552029435437504</v>
          </cell>
          <cell r="X35">
            <v>226000</v>
          </cell>
          <cell r="Y35">
            <v>67.621749069452918</v>
          </cell>
          <cell r="Z35">
            <v>226000</v>
          </cell>
          <cell r="AA35">
            <v>67.621749069452918</v>
          </cell>
          <cell r="AB35">
            <v>295000</v>
          </cell>
          <cell r="AC35">
            <v>66.101998745182399</v>
          </cell>
          <cell r="AD35">
            <v>295000</v>
          </cell>
          <cell r="AE35">
            <v>66.101998745182399</v>
          </cell>
        </row>
        <row r="36">
          <cell r="D36">
            <v>2524000</v>
          </cell>
          <cell r="E36">
            <v>480.28984845371025</v>
          </cell>
          <cell r="F36">
            <v>2524000</v>
          </cell>
          <cell r="G36">
            <v>480.28984845371025</v>
          </cell>
          <cell r="H36">
            <v>2643000</v>
          </cell>
          <cell r="I36">
            <v>918.3971311817196</v>
          </cell>
          <cell r="J36">
            <v>2643000</v>
          </cell>
          <cell r="K36">
            <v>918.3971311817196</v>
          </cell>
          <cell r="L36">
            <v>3711000</v>
          </cell>
          <cell r="M36">
            <v>585.05808013924093</v>
          </cell>
          <cell r="N36">
            <v>3711000</v>
          </cell>
          <cell r="O36">
            <v>585.05808013924093</v>
          </cell>
          <cell r="P36">
            <v>2083000</v>
          </cell>
          <cell r="Q36">
            <v>575.7515451037624</v>
          </cell>
          <cell r="R36">
            <v>2083000</v>
          </cell>
          <cell r="S36">
            <v>575.7515451037624</v>
          </cell>
          <cell r="T36">
            <v>2560000</v>
          </cell>
          <cell r="U36">
            <v>613.23828139971636</v>
          </cell>
          <cell r="V36">
            <v>2560000</v>
          </cell>
          <cell r="W36">
            <v>613.23828139971636</v>
          </cell>
          <cell r="X36">
            <v>2131000</v>
          </cell>
          <cell r="Y36">
            <v>637.61923569470878</v>
          </cell>
          <cell r="Z36">
            <v>2131000</v>
          </cell>
          <cell r="AA36">
            <v>637.61923569470878</v>
          </cell>
          <cell r="AB36">
            <v>3108000</v>
          </cell>
          <cell r="AC36">
            <v>696.42376983059967</v>
          </cell>
          <cell r="AD36">
            <v>3108000</v>
          </cell>
          <cell r="AE36">
            <v>696.4237698305996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D38">
            <v>2524000</v>
          </cell>
          <cell r="E38">
            <v>480.28984845371025</v>
          </cell>
          <cell r="F38">
            <v>2524000</v>
          </cell>
          <cell r="G38">
            <v>480.28984845371025</v>
          </cell>
          <cell r="H38">
            <v>2643000</v>
          </cell>
          <cell r="I38">
            <v>918.3971311817196</v>
          </cell>
          <cell r="J38">
            <v>2643000</v>
          </cell>
          <cell r="K38">
            <v>918.3971311817196</v>
          </cell>
          <cell r="L38">
            <v>3711000</v>
          </cell>
          <cell r="M38">
            <v>585.05808013924093</v>
          </cell>
          <cell r="N38">
            <v>3711000</v>
          </cell>
          <cell r="O38">
            <v>585.05808013924093</v>
          </cell>
          <cell r="P38">
            <v>2083000</v>
          </cell>
          <cell r="Q38">
            <v>575.7515451037624</v>
          </cell>
          <cell r="R38">
            <v>2083000</v>
          </cell>
          <cell r="S38">
            <v>575.7515451037624</v>
          </cell>
          <cell r="T38">
            <v>2560000</v>
          </cell>
          <cell r="U38">
            <v>613.23828139971636</v>
          </cell>
          <cell r="V38">
            <v>2560000</v>
          </cell>
          <cell r="W38">
            <v>613.23828139971636</v>
          </cell>
          <cell r="X38">
            <v>2131000</v>
          </cell>
          <cell r="Y38">
            <v>637.61923569470878</v>
          </cell>
          <cell r="Z38">
            <v>2131000</v>
          </cell>
          <cell r="AA38">
            <v>637.61923569470878</v>
          </cell>
          <cell r="AB38">
            <v>3108000</v>
          </cell>
          <cell r="AC38">
            <v>696.42376983059967</v>
          </cell>
          <cell r="AD38">
            <v>3108000</v>
          </cell>
          <cell r="AE38">
            <v>696.423769830599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D44">
            <v>2724000</v>
          </cell>
          <cell r="E44">
            <v>518.34768113625466</v>
          </cell>
          <cell r="F44">
            <v>2724000</v>
          </cell>
          <cell r="G44">
            <v>518.34768113625466</v>
          </cell>
          <cell r="H44">
            <v>371000</v>
          </cell>
          <cell r="I44">
            <v>128.91613154310178</v>
          </cell>
          <cell r="J44">
            <v>371000</v>
          </cell>
          <cell r="K44">
            <v>128.91613154310178</v>
          </cell>
          <cell r="L44">
            <v>680000</v>
          </cell>
          <cell r="M44">
            <v>107.20546874014656</v>
          </cell>
          <cell r="N44">
            <v>680000</v>
          </cell>
          <cell r="O44">
            <v>107.20546874014656</v>
          </cell>
          <cell r="P44">
            <v>339000</v>
          </cell>
          <cell r="Q44">
            <v>93.701283624664157</v>
          </cell>
          <cell r="R44">
            <v>339000</v>
          </cell>
          <cell r="S44">
            <v>93.701283624664157</v>
          </cell>
          <cell r="T44">
            <v>252000</v>
          </cell>
          <cell r="U44">
            <v>60.365643325284587</v>
          </cell>
          <cell r="V44">
            <v>252000</v>
          </cell>
          <cell r="W44">
            <v>60.365643325284587</v>
          </cell>
          <cell r="X44">
            <v>696000</v>
          </cell>
          <cell r="Y44">
            <v>208.25105023158952</v>
          </cell>
          <cell r="Z44">
            <v>696000</v>
          </cell>
          <cell r="AA44">
            <v>208.25105023158952</v>
          </cell>
          <cell r="AB44">
            <v>2796000</v>
          </cell>
          <cell r="AC44">
            <v>626.51250336111855</v>
          </cell>
          <cell r="AD44">
            <v>2796000</v>
          </cell>
          <cell r="AE44">
            <v>626.5125033611185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D48">
            <v>19567000</v>
          </cell>
          <cell r="E48">
            <v>3723.3880604967308</v>
          </cell>
          <cell r="F48">
            <v>14014497</v>
          </cell>
          <cell r="G48">
            <v>2666.8069097801017</v>
          </cell>
          <cell r="H48">
            <v>13317000</v>
          </cell>
          <cell r="I48">
            <v>4627.4289050120924</v>
          </cell>
          <cell r="J48">
            <v>9243833.3333333321</v>
          </cell>
          <cell r="K48">
            <v>3212.0734069070318</v>
          </cell>
          <cell r="L48">
            <v>20287000</v>
          </cell>
          <cell r="M48">
            <v>3198.3490357814012</v>
          </cell>
          <cell r="N48">
            <v>19162999.5</v>
          </cell>
          <cell r="O48">
            <v>3021.1446233304323</v>
          </cell>
          <cell r="P48">
            <v>8074000</v>
          </cell>
          <cell r="Q48">
            <v>2231.6936990723848</v>
          </cell>
          <cell r="R48">
            <v>7973000</v>
          </cell>
          <cell r="S48">
            <v>2203.7767974614967</v>
          </cell>
          <cell r="T48">
            <v>8592000</v>
          </cell>
          <cell r="U48">
            <v>2058.180981947798</v>
          </cell>
          <cell r="V48">
            <v>9268000</v>
          </cell>
          <cell r="W48">
            <v>2220.1142156299106</v>
          </cell>
          <cell r="X48">
            <v>11184000</v>
          </cell>
          <cell r="Y48">
            <v>3346.3789451007146</v>
          </cell>
          <cell r="Z48">
            <v>9808500</v>
          </cell>
          <cell r="AA48">
            <v>2934.8138307421636</v>
          </cell>
          <cell r="AB48">
            <v>13756000</v>
          </cell>
          <cell r="AC48">
            <v>3082.3698126736581</v>
          </cell>
          <cell r="AD48">
            <v>12857166.666666668</v>
          </cell>
          <cell r="AE48">
            <v>2880.9641181918682</v>
          </cell>
        </row>
        <row r="49">
          <cell r="D49">
            <v>71110000</v>
          </cell>
          <cell r="E49">
            <v>13531.46241027866</v>
          </cell>
          <cell r="F49">
            <v>68910785.719999999</v>
          </cell>
          <cell r="G49">
            <v>13112.975764772147</v>
          </cell>
          <cell r="H49">
            <v>52024000</v>
          </cell>
          <cell r="I49">
            <v>18077.446974119481</v>
          </cell>
          <cell r="J49">
            <v>49417848.799999997</v>
          </cell>
          <cell r="K49">
            <v>17171.854168404079</v>
          </cell>
          <cell r="L49">
            <v>61870000</v>
          </cell>
          <cell r="M49">
            <v>9754.1211043424519</v>
          </cell>
          <cell r="N49">
            <v>65932286.820000008</v>
          </cell>
          <cell r="O49">
            <v>10394.561343599833</v>
          </cell>
          <cell r="P49">
            <v>31018000</v>
          </cell>
          <cell r="Q49">
            <v>8573.529249173549</v>
          </cell>
          <cell r="R49">
            <v>31925863.359999999</v>
          </cell>
          <cell r="S49">
            <v>8824.4671907304819</v>
          </cell>
          <cell r="T49">
            <v>40080000</v>
          </cell>
          <cell r="U49">
            <v>9601.0118431643095</v>
          </cell>
          <cell r="V49">
            <v>35515564.799999997</v>
          </cell>
          <cell r="W49">
            <v>8507.6187190985383</v>
          </cell>
          <cell r="X49">
            <v>40364000</v>
          </cell>
          <cell r="Y49">
            <v>12077.364068315919</v>
          </cell>
          <cell r="Z49">
            <v>36744409.439999998</v>
          </cell>
          <cell r="AA49">
            <v>10994.341747154502</v>
          </cell>
          <cell r="AB49">
            <v>52133000</v>
          </cell>
          <cell r="AC49">
            <v>11681.679662991844</v>
          </cell>
          <cell r="AD49">
            <v>52869676</v>
          </cell>
          <cell r="AE49">
            <v>11846.750022407459</v>
          </cell>
        </row>
        <row r="50">
          <cell r="D50">
            <v>2700000</v>
          </cell>
          <cell r="E50">
            <v>513.78074121434929</v>
          </cell>
          <cell r="F50">
            <v>2700000</v>
          </cell>
          <cell r="G50">
            <v>513.78074121434929</v>
          </cell>
          <cell r="H50">
            <v>1600000</v>
          </cell>
          <cell r="I50">
            <v>555.97253495677319</v>
          </cell>
          <cell r="J50">
            <v>1600000</v>
          </cell>
          <cell r="K50">
            <v>555.97253495677319</v>
          </cell>
          <cell r="L50">
            <v>5000000</v>
          </cell>
          <cell r="M50">
            <v>788.27550544225403</v>
          </cell>
          <cell r="N50">
            <v>5000000</v>
          </cell>
          <cell r="O50">
            <v>788.27550544225403</v>
          </cell>
          <cell r="P50">
            <v>2200000</v>
          </cell>
          <cell r="Q50">
            <v>608.09092617776162</v>
          </cell>
          <cell r="R50">
            <v>2200000</v>
          </cell>
          <cell r="S50">
            <v>608.09092617776162</v>
          </cell>
          <cell r="T50">
            <v>2300000</v>
          </cell>
          <cell r="U50">
            <v>550.95626844505762</v>
          </cell>
          <cell r="V50">
            <v>2300000</v>
          </cell>
          <cell r="W50">
            <v>550.95626844505762</v>
          </cell>
          <cell r="X50">
            <v>3800000</v>
          </cell>
          <cell r="Y50">
            <v>1137.0028604598281</v>
          </cell>
          <cell r="Z50">
            <v>3800000</v>
          </cell>
          <cell r="AA50">
            <v>1137.0028604598281</v>
          </cell>
          <cell r="AB50">
            <v>3100000</v>
          </cell>
          <cell r="AC50">
            <v>694.6311732544591</v>
          </cell>
          <cell r="AD50">
            <v>3100000</v>
          </cell>
          <cell r="AE50">
            <v>694.6311732544591</v>
          </cell>
        </row>
        <row r="51">
          <cell r="D51">
            <v>68410000</v>
          </cell>
          <cell r="E51">
            <v>13017.68166906431</v>
          </cell>
          <cell r="F51">
            <v>66210785.719999999</v>
          </cell>
          <cell r="G51">
            <v>12599.195023557797</v>
          </cell>
          <cell r="H51">
            <v>50424000</v>
          </cell>
          <cell r="I51">
            <v>17521.474439162706</v>
          </cell>
          <cell r="J51">
            <v>47817848.799999997</v>
          </cell>
          <cell r="K51">
            <v>16615.881633447305</v>
          </cell>
          <cell r="L51">
            <v>56870000</v>
          </cell>
          <cell r="M51">
            <v>8965.8455989001977</v>
          </cell>
          <cell r="N51">
            <v>60932286.820000008</v>
          </cell>
          <cell r="O51">
            <v>9606.2858381575807</v>
          </cell>
          <cell r="P51">
            <v>28818000</v>
          </cell>
          <cell r="Q51">
            <v>7965.4383229957866</v>
          </cell>
          <cell r="R51">
            <v>29725863.359999999</v>
          </cell>
          <cell r="S51">
            <v>8216.3762645527222</v>
          </cell>
          <cell r="T51">
            <v>37780000</v>
          </cell>
          <cell r="U51">
            <v>9050.055574719252</v>
          </cell>
          <cell r="V51">
            <v>33215564.799999997</v>
          </cell>
          <cell r="W51">
            <v>7956.6624506534818</v>
          </cell>
          <cell r="X51">
            <v>36564000</v>
          </cell>
          <cell r="Y51">
            <v>10940.361207856091</v>
          </cell>
          <cell r="Z51">
            <v>32944409.439999998</v>
          </cell>
          <cell r="AA51">
            <v>9857.3388866946716</v>
          </cell>
          <cell r="AB51">
            <v>49033000</v>
          </cell>
          <cell r="AC51">
            <v>10987.048489737384</v>
          </cell>
          <cell r="AD51">
            <v>49769676</v>
          </cell>
          <cell r="AE51">
            <v>11152.118849152999</v>
          </cell>
        </row>
        <row r="52">
          <cell r="D52">
            <v>6.3637209302325581E-2</v>
          </cell>
          <cell r="E52">
            <v>0</v>
          </cell>
          <cell r="F52">
            <v>5.7000000000000002E-2</v>
          </cell>
          <cell r="G52">
            <v>0</v>
          </cell>
          <cell r="H52">
            <v>6.5913725490196085E-2</v>
          </cell>
          <cell r="I52">
            <v>0</v>
          </cell>
          <cell r="J52">
            <v>5.5E-2</v>
          </cell>
          <cell r="K52">
            <v>0</v>
          </cell>
          <cell r="L52">
            <v>5.664342629482072E-2</v>
          </cell>
          <cell r="M52">
            <v>0</v>
          </cell>
          <cell r="N52">
            <v>6.4000000000000001E-2</v>
          </cell>
          <cell r="O52">
            <v>0</v>
          </cell>
          <cell r="P52">
            <v>6.2241900647948163E-2</v>
          </cell>
          <cell r="Q52">
            <v>0</v>
          </cell>
          <cell r="R52">
            <v>6.9000000000000006E-2</v>
          </cell>
          <cell r="S52">
            <v>0</v>
          </cell>
          <cell r="T52">
            <v>6.6879093644892904E-2</v>
          </cell>
          <cell r="U52">
            <v>0</v>
          </cell>
          <cell r="V52">
            <v>6.9000000000000006E-2</v>
          </cell>
          <cell r="W52">
            <v>0</v>
          </cell>
          <cell r="X52">
            <v>6.7089908256880729E-2</v>
          </cell>
          <cell r="Y52">
            <v>0</v>
          </cell>
          <cell r="Z52">
            <v>6.4000000000000001E-2</v>
          </cell>
          <cell r="AA52">
            <v>0</v>
          </cell>
          <cell r="AB52">
            <v>6.4095424836601314E-2</v>
          </cell>
          <cell r="AC52">
            <v>0</v>
          </cell>
          <cell r="AD52">
            <v>5.7000000000000002E-2</v>
          </cell>
        </row>
        <row r="53">
          <cell r="D53">
            <v>1075000000</v>
          </cell>
          <cell r="E53" t="str">
            <v>購入価格</v>
          </cell>
          <cell r="F53">
            <v>1161592731.9298246</v>
          </cell>
          <cell r="G53" t="str">
            <v xml:space="preserve">BTM </v>
          </cell>
          <cell r="H53">
            <v>765000000</v>
          </cell>
          <cell r="I53" t="str">
            <v>購入価格</v>
          </cell>
          <cell r="J53">
            <v>869415432.72727263</v>
          </cell>
          <cell r="K53" t="str">
            <v xml:space="preserve">BTM </v>
          </cell>
          <cell r="L53">
            <v>1004000000</v>
          </cell>
          <cell r="M53" t="str">
            <v>鑑定価格</v>
          </cell>
          <cell r="N53">
            <v>952066981.56250012</v>
          </cell>
          <cell r="O53" t="str">
            <v xml:space="preserve">BTM </v>
          </cell>
          <cell r="P53">
            <v>463000000</v>
          </cell>
          <cell r="Q53" t="str">
            <v>鑑定価格</v>
          </cell>
          <cell r="R53">
            <v>430809613.91304344</v>
          </cell>
          <cell r="S53" t="str">
            <v xml:space="preserve">BTM </v>
          </cell>
          <cell r="T53">
            <v>564900000</v>
          </cell>
          <cell r="U53" t="str">
            <v>購入価格</v>
          </cell>
          <cell r="V53">
            <v>481384997.10144919</v>
          </cell>
          <cell r="W53" t="str">
            <v xml:space="preserve">BTM </v>
          </cell>
          <cell r="X53">
            <v>545000000</v>
          </cell>
          <cell r="Y53" t="str">
            <v>購入価格</v>
          </cell>
          <cell r="Z53">
            <v>514756397.49999994</v>
          </cell>
          <cell r="AA53" t="str">
            <v xml:space="preserve">BTM </v>
          </cell>
          <cell r="AB53">
            <v>765000000</v>
          </cell>
          <cell r="AC53" t="str">
            <v>取得価格</v>
          </cell>
          <cell r="AD53">
            <v>873152210.52631581</v>
          </cell>
          <cell r="AE53" t="str">
            <v xml:space="preserve">BTM </v>
          </cell>
        </row>
        <row r="54">
          <cell r="D54">
            <v>1100000000</v>
          </cell>
          <cell r="E54" t="str">
            <v>鑑定価格</v>
          </cell>
          <cell r="F54">
            <v>1134000000</v>
          </cell>
          <cell r="G54" t="str">
            <v>Moody's</v>
          </cell>
          <cell r="H54">
            <v>0</v>
          </cell>
          <cell r="I54">
            <v>0</v>
          </cell>
          <cell r="J54">
            <v>801000000</v>
          </cell>
          <cell r="K54" t="str">
            <v>Moody's</v>
          </cell>
          <cell r="L54">
            <v>0</v>
          </cell>
          <cell r="M54">
            <v>0</v>
          </cell>
          <cell r="N54">
            <v>1004000000</v>
          </cell>
          <cell r="O54" t="str">
            <v>Moody's</v>
          </cell>
          <cell r="P54">
            <v>0</v>
          </cell>
          <cell r="Q54">
            <v>0</v>
          </cell>
          <cell r="R54">
            <v>463000000</v>
          </cell>
          <cell r="S54" t="str">
            <v>Moody's</v>
          </cell>
          <cell r="T54">
            <v>0</v>
          </cell>
          <cell r="U54">
            <v>0</v>
          </cell>
          <cell r="V54">
            <v>436000000</v>
          </cell>
          <cell r="W54" t="str">
            <v>Moody's</v>
          </cell>
          <cell r="X54">
            <v>0</v>
          </cell>
          <cell r="Y54">
            <v>0</v>
          </cell>
          <cell r="Z54">
            <v>539000000</v>
          </cell>
          <cell r="AA54" t="str">
            <v>Moody's</v>
          </cell>
          <cell r="AB54">
            <v>0</v>
          </cell>
          <cell r="AC54">
            <v>0</v>
          </cell>
          <cell r="AD54">
            <v>921000000</v>
          </cell>
          <cell r="AE54" t="str">
            <v>Moody's</v>
          </cell>
        </row>
        <row r="56">
          <cell r="D56" t="str">
            <v>■ 物件概要</v>
          </cell>
          <cell r="E56">
            <v>0</v>
          </cell>
          <cell r="F56">
            <v>0</v>
          </cell>
          <cell r="G56">
            <v>0</v>
          </cell>
          <cell r="H56" t="str">
            <v>■ 物件概要</v>
          </cell>
          <cell r="I56">
            <v>0</v>
          </cell>
          <cell r="J56">
            <v>0</v>
          </cell>
          <cell r="K56">
            <v>0</v>
          </cell>
          <cell r="L56" t="str">
            <v>■ 物件概要</v>
          </cell>
          <cell r="M56">
            <v>0</v>
          </cell>
          <cell r="N56">
            <v>0</v>
          </cell>
          <cell r="O56">
            <v>0</v>
          </cell>
          <cell r="P56" t="str">
            <v>■ 物件概要</v>
          </cell>
          <cell r="Q56">
            <v>0</v>
          </cell>
          <cell r="R56">
            <v>0</v>
          </cell>
          <cell r="S56">
            <v>0</v>
          </cell>
          <cell r="T56" t="str">
            <v>■ 物件概要</v>
          </cell>
          <cell r="U56">
            <v>0</v>
          </cell>
          <cell r="V56">
            <v>0</v>
          </cell>
          <cell r="W56">
            <v>0</v>
          </cell>
          <cell r="X56" t="str">
            <v>■ 物件概要</v>
          </cell>
          <cell r="Y56">
            <v>0</v>
          </cell>
          <cell r="Z56">
            <v>0</v>
          </cell>
          <cell r="AA56">
            <v>0</v>
          </cell>
          <cell r="AB56" t="str">
            <v>■ 物件概要</v>
          </cell>
        </row>
        <row r="58">
          <cell r="D58" t="str">
            <v>所在地</v>
          </cell>
          <cell r="E58" t="str">
            <v>目黒区三田1丁目135番1</v>
          </cell>
          <cell r="F58">
            <v>0</v>
          </cell>
          <cell r="G58">
            <v>0</v>
          </cell>
          <cell r="H58" t="str">
            <v>所在地</v>
          </cell>
          <cell r="I58" t="str">
            <v>渋谷区恵比寿西1-16-7</v>
          </cell>
          <cell r="J58">
            <v>0</v>
          </cell>
          <cell r="K58">
            <v>0</v>
          </cell>
          <cell r="L58" t="str">
            <v>所在地</v>
          </cell>
          <cell r="M58" t="str">
            <v>文京区湯島2-5-5</v>
          </cell>
          <cell r="N58">
            <v>0</v>
          </cell>
          <cell r="O58">
            <v>0</v>
          </cell>
          <cell r="P58" t="str">
            <v>所在地</v>
          </cell>
          <cell r="Q58" t="str">
            <v>目黒区八雲2-14514</v>
          </cell>
          <cell r="R58">
            <v>0</v>
          </cell>
          <cell r="S58">
            <v>0</v>
          </cell>
          <cell r="T58" t="str">
            <v>所在地</v>
          </cell>
          <cell r="U58" t="str">
            <v>市川市福栄2-4-4</v>
          </cell>
          <cell r="V58">
            <v>0</v>
          </cell>
          <cell r="W58">
            <v>0</v>
          </cell>
          <cell r="X58" t="str">
            <v>所在地</v>
          </cell>
          <cell r="Y58" t="str">
            <v>品川区豊町6-603-5</v>
          </cell>
          <cell r="Z58">
            <v>0</v>
          </cell>
          <cell r="AA58">
            <v>0</v>
          </cell>
          <cell r="AB58" t="str">
            <v>所在地</v>
          </cell>
          <cell r="AC58" t="str">
            <v>港区東麻布2-33-20</v>
          </cell>
        </row>
        <row r="59">
          <cell r="D59" t="str">
            <v>地区・地域</v>
          </cell>
          <cell r="E59" t="str">
            <v>第1種住居地区</v>
          </cell>
          <cell r="F59">
            <v>0</v>
          </cell>
          <cell r="G59">
            <v>0</v>
          </cell>
          <cell r="H59" t="str">
            <v>地区・地域</v>
          </cell>
          <cell r="I59" t="str">
            <v>第1種住居地域・第1種住居地域</v>
          </cell>
          <cell r="J59">
            <v>0</v>
          </cell>
          <cell r="K59">
            <v>0</v>
          </cell>
          <cell r="L59" t="str">
            <v>地区・地域</v>
          </cell>
          <cell r="M59" t="str">
            <v>近隣商業地区</v>
          </cell>
          <cell r="N59">
            <v>0</v>
          </cell>
          <cell r="O59">
            <v>0</v>
          </cell>
          <cell r="P59" t="str">
            <v>地区・地域</v>
          </cell>
          <cell r="Q59" t="str">
            <v>第1種低層住居専用地域</v>
          </cell>
          <cell r="R59">
            <v>0</v>
          </cell>
          <cell r="S59">
            <v>0</v>
          </cell>
          <cell r="T59" t="str">
            <v>地区・地域</v>
          </cell>
          <cell r="U59" t="str">
            <v>第2種中高層住居専用地域</v>
          </cell>
          <cell r="V59">
            <v>0</v>
          </cell>
          <cell r="W59">
            <v>0</v>
          </cell>
          <cell r="X59" t="str">
            <v>地区・地域</v>
          </cell>
          <cell r="Y59" t="str">
            <v>商業地区</v>
          </cell>
          <cell r="Z59">
            <v>0</v>
          </cell>
          <cell r="AA59">
            <v>0</v>
          </cell>
          <cell r="AB59" t="str">
            <v>地区・地域</v>
          </cell>
          <cell r="AC59" t="str">
            <v>近隣商業地域</v>
          </cell>
        </row>
        <row r="60">
          <cell r="D60" t="str">
            <v>用途</v>
          </cell>
          <cell r="E60" t="str">
            <v>住居</v>
          </cell>
          <cell r="F60">
            <v>0</v>
          </cell>
          <cell r="G60">
            <v>0</v>
          </cell>
          <cell r="H60" t="str">
            <v>用途</v>
          </cell>
          <cell r="I60" t="str">
            <v>住居</v>
          </cell>
          <cell r="J60">
            <v>0</v>
          </cell>
          <cell r="K60">
            <v>0</v>
          </cell>
          <cell r="L60" t="str">
            <v>用途</v>
          </cell>
          <cell r="M60" t="str">
            <v>住居</v>
          </cell>
          <cell r="N60">
            <v>0</v>
          </cell>
          <cell r="O60">
            <v>0</v>
          </cell>
          <cell r="P60" t="str">
            <v>用途</v>
          </cell>
          <cell r="Q60" t="str">
            <v>住居</v>
          </cell>
          <cell r="R60">
            <v>0</v>
          </cell>
          <cell r="S60">
            <v>0</v>
          </cell>
          <cell r="T60" t="str">
            <v>用途</v>
          </cell>
          <cell r="U60" t="str">
            <v>住居</v>
          </cell>
          <cell r="V60">
            <v>0</v>
          </cell>
          <cell r="W60">
            <v>0</v>
          </cell>
          <cell r="X60" t="str">
            <v>用途</v>
          </cell>
          <cell r="Y60" t="str">
            <v>住居</v>
          </cell>
          <cell r="Z60">
            <v>0</v>
          </cell>
          <cell r="AA60">
            <v>0</v>
          </cell>
          <cell r="AB60" t="str">
            <v>用途</v>
          </cell>
          <cell r="AC60" t="str">
            <v>住居</v>
          </cell>
        </row>
        <row r="61">
          <cell r="D61" t="str">
            <v>敷地面積</v>
          </cell>
          <cell r="E61">
            <v>147.583</v>
          </cell>
          <cell r="F61">
            <v>0</v>
          </cell>
          <cell r="G61">
            <v>0</v>
          </cell>
          <cell r="H61" t="str">
            <v>敷地面積</v>
          </cell>
          <cell r="I61">
            <v>81.77</v>
          </cell>
          <cell r="J61">
            <v>0</v>
          </cell>
          <cell r="K61">
            <v>0</v>
          </cell>
          <cell r="L61" t="str">
            <v>敷地面積</v>
          </cell>
          <cell r="M61">
            <v>177.64</v>
          </cell>
          <cell r="N61">
            <v>0</v>
          </cell>
          <cell r="O61">
            <v>0</v>
          </cell>
          <cell r="P61" t="str">
            <v>敷地面積</v>
          </cell>
          <cell r="Q61">
            <v>226.59</v>
          </cell>
          <cell r="R61">
            <v>0</v>
          </cell>
          <cell r="S61">
            <v>0</v>
          </cell>
          <cell r="T61" t="str">
            <v>敷地面積</v>
          </cell>
          <cell r="U61">
            <v>180.65</v>
          </cell>
          <cell r="V61">
            <v>0</v>
          </cell>
          <cell r="W61">
            <v>0</v>
          </cell>
          <cell r="X61" t="str">
            <v>敷地面積</v>
          </cell>
          <cell r="Y61">
            <v>94.779303554223873</v>
          </cell>
          <cell r="Z61">
            <v>0</v>
          </cell>
          <cell r="AA61">
            <v>0</v>
          </cell>
          <cell r="AB61" t="str">
            <v>敷地面積</v>
          </cell>
          <cell r="AC61">
            <v>100.52</v>
          </cell>
        </row>
        <row r="62">
          <cell r="D62" t="str">
            <v>貸床面積</v>
          </cell>
          <cell r="E62">
            <v>437.93</v>
          </cell>
          <cell r="F62">
            <v>0</v>
          </cell>
          <cell r="G62">
            <v>0</v>
          </cell>
          <cell r="H62" t="str">
            <v>居住貸床面積</v>
          </cell>
          <cell r="I62">
            <v>239.82</v>
          </cell>
          <cell r="J62">
            <v>0</v>
          </cell>
          <cell r="K62">
            <v>0</v>
          </cell>
          <cell r="L62" t="str">
            <v>居住貸床面積</v>
          </cell>
          <cell r="M62">
            <v>528.58000000000004</v>
          </cell>
          <cell r="N62">
            <v>0</v>
          </cell>
          <cell r="O62">
            <v>0</v>
          </cell>
          <cell r="P62" t="str">
            <v>居住貸床面積</v>
          </cell>
          <cell r="Q62">
            <v>301.49</v>
          </cell>
          <cell r="R62">
            <v>0</v>
          </cell>
          <cell r="S62">
            <v>0</v>
          </cell>
          <cell r="T62" t="str">
            <v>居住貸床面積</v>
          </cell>
          <cell r="U62">
            <v>347.88</v>
          </cell>
          <cell r="V62">
            <v>0</v>
          </cell>
          <cell r="W62">
            <v>0</v>
          </cell>
          <cell r="X62" t="str">
            <v>居住貸床面積</v>
          </cell>
          <cell r="Y62">
            <v>278.51</v>
          </cell>
          <cell r="Z62">
            <v>0</v>
          </cell>
          <cell r="AA62">
            <v>0</v>
          </cell>
          <cell r="AB62" t="str">
            <v>貸床面積</v>
          </cell>
          <cell r="AC62">
            <v>371.9</v>
          </cell>
        </row>
        <row r="63">
          <cell r="D63" t="str">
            <v>延床面積</v>
          </cell>
          <cell r="E63">
            <v>596.73</v>
          </cell>
          <cell r="F63">
            <v>0</v>
          </cell>
          <cell r="G63">
            <v>0</v>
          </cell>
          <cell r="H63" t="str">
            <v>延床面積</v>
          </cell>
          <cell r="I63">
            <v>301.58</v>
          </cell>
          <cell r="J63">
            <v>0</v>
          </cell>
          <cell r="K63">
            <v>0</v>
          </cell>
          <cell r="L63" t="str">
            <v>延床面積</v>
          </cell>
          <cell r="M63">
            <v>647.35</v>
          </cell>
          <cell r="N63">
            <v>0</v>
          </cell>
          <cell r="O63">
            <v>0</v>
          </cell>
          <cell r="P63" t="str">
            <v>延床面積</v>
          </cell>
          <cell r="Q63">
            <v>323.14</v>
          </cell>
          <cell r="R63">
            <v>0</v>
          </cell>
          <cell r="S63">
            <v>0</v>
          </cell>
          <cell r="T63" t="str">
            <v>延床面積</v>
          </cell>
          <cell r="U63">
            <v>433.37</v>
          </cell>
          <cell r="V63">
            <v>0</v>
          </cell>
          <cell r="W63">
            <v>0</v>
          </cell>
          <cell r="X63" t="str">
            <v>延床面積</v>
          </cell>
          <cell r="Y63">
            <v>347.34</v>
          </cell>
          <cell r="Z63">
            <v>0</v>
          </cell>
          <cell r="AA63">
            <v>0</v>
          </cell>
          <cell r="AB63" t="str">
            <v>延床面積</v>
          </cell>
          <cell r="AC63">
            <v>468.99</v>
          </cell>
        </row>
        <row r="64">
          <cell r="D64" t="str">
            <v>構造・規模</v>
          </cell>
          <cell r="E64" t="str">
            <v>RC造地下1階付6階建て</v>
          </cell>
          <cell r="F64">
            <v>0</v>
          </cell>
          <cell r="G64">
            <v>0</v>
          </cell>
          <cell r="H64" t="str">
            <v>構造・規模</v>
          </cell>
          <cell r="I64" t="str">
            <v>鉄筋鉄骨ｺﾝｸﾘｰﾄ造　陸屋根8階建て</v>
          </cell>
          <cell r="J64">
            <v>0</v>
          </cell>
          <cell r="K64">
            <v>0</v>
          </cell>
          <cell r="L64" t="str">
            <v>構造・規模</v>
          </cell>
          <cell r="M64" t="str">
            <v>鉄筋鉄骨ｺﾝｸﾘｰﾄ造　陸屋根14階建て</v>
          </cell>
          <cell r="N64">
            <v>0</v>
          </cell>
          <cell r="O64">
            <v>0</v>
          </cell>
          <cell r="P64" t="str">
            <v>構造・規模</v>
          </cell>
          <cell r="Q64" t="str">
            <v>鉄筋鉄骨ｺﾝｸﾘｰﾄ造　陸屋根3階建て</v>
          </cell>
          <cell r="R64">
            <v>0</v>
          </cell>
          <cell r="S64">
            <v>0</v>
          </cell>
          <cell r="T64" t="str">
            <v>構造・規模</v>
          </cell>
          <cell r="U64" t="str">
            <v>鉄筋鉄骨ｺﾝｸﾘｰﾄ造　陸屋根5階建て</v>
          </cell>
          <cell r="V64">
            <v>0</v>
          </cell>
          <cell r="W64">
            <v>0</v>
          </cell>
          <cell r="X64" t="str">
            <v>構造・規模</v>
          </cell>
          <cell r="Y64" t="str">
            <v>鉄筋鉄骨ｺﾝｸﾘｰﾄ造　陸屋根10階建て</v>
          </cell>
          <cell r="Z64">
            <v>0</v>
          </cell>
          <cell r="AA64">
            <v>0</v>
          </cell>
          <cell r="AB64" t="str">
            <v>構造・規模</v>
          </cell>
          <cell r="AC64" t="str">
            <v>鉄筋鉄骨ｺﾝｸﾘｰﾄ造　陸屋根11階建て</v>
          </cell>
        </row>
        <row r="65">
          <cell r="D65" t="str">
            <v>竣工</v>
          </cell>
          <cell r="E65">
            <v>37104</v>
          </cell>
          <cell r="F65">
            <v>0</v>
          </cell>
          <cell r="G65">
            <v>0</v>
          </cell>
          <cell r="H65" t="str">
            <v>竣工</v>
          </cell>
          <cell r="I65">
            <v>37316</v>
          </cell>
          <cell r="J65">
            <v>0</v>
          </cell>
          <cell r="K65">
            <v>0</v>
          </cell>
          <cell r="L65" t="str">
            <v>竣工</v>
          </cell>
          <cell r="M65">
            <v>35490</v>
          </cell>
          <cell r="N65">
            <v>0</v>
          </cell>
          <cell r="O65">
            <v>0</v>
          </cell>
          <cell r="P65" t="str">
            <v>竣工</v>
          </cell>
          <cell r="Q65">
            <v>31837</v>
          </cell>
          <cell r="R65">
            <v>0</v>
          </cell>
          <cell r="S65">
            <v>0</v>
          </cell>
          <cell r="T65" t="str">
            <v>竣工</v>
          </cell>
          <cell r="U65">
            <v>37226</v>
          </cell>
          <cell r="V65">
            <v>0</v>
          </cell>
          <cell r="W65">
            <v>0</v>
          </cell>
          <cell r="X65" t="str">
            <v>竣工</v>
          </cell>
          <cell r="Y65">
            <v>33604</v>
          </cell>
          <cell r="Z65">
            <v>0</v>
          </cell>
          <cell r="AA65">
            <v>0</v>
          </cell>
          <cell r="AB65" t="str">
            <v>竣工</v>
          </cell>
          <cell r="AC65">
            <v>36220</v>
          </cell>
        </row>
        <row r="66">
          <cell r="D66" t="str">
            <v>施工</v>
          </cell>
          <cell r="E66" t="str">
            <v>前田建設工業</v>
          </cell>
          <cell r="F66">
            <v>0</v>
          </cell>
          <cell r="G66">
            <v>0</v>
          </cell>
          <cell r="H66" t="str">
            <v>施工</v>
          </cell>
          <cell r="I66" t="str">
            <v>イチケン</v>
          </cell>
          <cell r="J66">
            <v>0</v>
          </cell>
          <cell r="K66">
            <v>0</v>
          </cell>
          <cell r="L66" t="str">
            <v>施工</v>
          </cell>
          <cell r="M66" t="str">
            <v>長谷工コーポレーション</v>
          </cell>
          <cell r="N66">
            <v>0</v>
          </cell>
          <cell r="O66">
            <v>0</v>
          </cell>
          <cell r="P66" t="str">
            <v>施工</v>
          </cell>
          <cell r="Q66" t="str">
            <v>大林組</v>
          </cell>
          <cell r="R66">
            <v>0</v>
          </cell>
          <cell r="S66">
            <v>0</v>
          </cell>
          <cell r="T66" t="str">
            <v>施工</v>
          </cell>
          <cell r="U66" t="str">
            <v>地崎工業</v>
          </cell>
          <cell r="V66">
            <v>0</v>
          </cell>
          <cell r="W66">
            <v>0</v>
          </cell>
          <cell r="X66" t="str">
            <v>施工</v>
          </cell>
          <cell r="Y66" t="str">
            <v>川﨑建設（東急建設）</v>
          </cell>
          <cell r="Z66">
            <v>0</v>
          </cell>
          <cell r="AA66">
            <v>0</v>
          </cell>
          <cell r="AB66" t="str">
            <v>施工</v>
          </cell>
          <cell r="AC66" t="str">
            <v>川﨑建設（東急建設）</v>
          </cell>
        </row>
        <row r="67">
          <cell r="D67" t="str">
            <v>駐車場台数</v>
          </cell>
          <cell r="E67">
            <v>3</v>
          </cell>
          <cell r="F67">
            <v>0</v>
          </cell>
          <cell r="G67">
            <v>0</v>
          </cell>
          <cell r="H67" t="str">
            <v>駐車場台数</v>
          </cell>
          <cell r="I67">
            <v>0</v>
          </cell>
          <cell r="J67">
            <v>0</v>
          </cell>
          <cell r="K67">
            <v>0</v>
          </cell>
          <cell r="L67" t="str">
            <v>駐車場台数</v>
          </cell>
          <cell r="M67">
            <v>9</v>
          </cell>
          <cell r="N67">
            <v>0</v>
          </cell>
          <cell r="O67">
            <v>0</v>
          </cell>
          <cell r="P67" t="str">
            <v>駐車場台数</v>
          </cell>
          <cell r="Q67">
            <v>2</v>
          </cell>
          <cell r="R67">
            <v>0</v>
          </cell>
          <cell r="S67">
            <v>0</v>
          </cell>
          <cell r="T67" t="str">
            <v>駐車場台数</v>
          </cell>
          <cell r="U67">
            <v>1</v>
          </cell>
          <cell r="V67">
            <v>0</v>
          </cell>
          <cell r="W67">
            <v>0</v>
          </cell>
          <cell r="X67" t="str">
            <v>駐車場台数</v>
          </cell>
          <cell r="Y67">
            <v>0</v>
          </cell>
          <cell r="Z67">
            <v>0</v>
          </cell>
          <cell r="AA67">
            <v>0</v>
          </cell>
          <cell r="AB67" t="str">
            <v>駐車場台数</v>
          </cell>
          <cell r="AC67">
            <v>0</v>
          </cell>
        </row>
        <row r="68">
          <cell r="D68" t="str">
            <v>総戸数</v>
          </cell>
          <cell r="E68">
            <v>29</v>
          </cell>
          <cell r="F68">
            <v>0</v>
          </cell>
          <cell r="G68">
            <v>0</v>
          </cell>
          <cell r="H68" t="str">
            <v>居住総戸数</v>
          </cell>
          <cell r="I68">
            <v>20</v>
          </cell>
          <cell r="J68">
            <v>0</v>
          </cell>
          <cell r="K68">
            <v>0</v>
          </cell>
          <cell r="L68" t="str">
            <v>居住総戸数</v>
          </cell>
          <cell r="M68">
            <v>65</v>
          </cell>
          <cell r="N68">
            <v>0</v>
          </cell>
          <cell r="O68">
            <v>0</v>
          </cell>
          <cell r="P68" t="str">
            <v>居住総戸数</v>
          </cell>
          <cell r="Q68">
            <v>16</v>
          </cell>
          <cell r="R68">
            <v>0</v>
          </cell>
          <cell r="S68">
            <v>0</v>
          </cell>
          <cell r="T68" t="str">
            <v>居住総戸数</v>
          </cell>
          <cell r="U68">
            <v>52</v>
          </cell>
          <cell r="V68">
            <v>0</v>
          </cell>
          <cell r="W68">
            <v>0</v>
          </cell>
          <cell r="X68" t="str">
            <v>居住総戸数</v>
          </cell>
          <cell r="Y68">
            <v>45</v>
          </cell>
          <cell r="Z68">
            <v>0</v>
          </cell>
          <cell r="AA68">
            <v>0</v>
          </cell>
          <cell r="AB68" t="str">
            <v>総戸数</v>
          </cell>
          <cell r="AC68">
            <v>40</v>
          </cell>
        </row>
        <row r="69">
          <cell r="D69" t="str">
            <v>1戸当りの賃料</v>
          </cell>
          <cell r="E69">
            <v>229758</v>
          </cell>
          <cell r="F69">
            <v>0</v>
          </cell>
          <cell r="G69">
            <v>0</v>
          </cell>
          <cell r="H69" t="str">
            <v>1戸当りの月賃料</v>
          </cell>
          <cell r="I69">
            <v>220150</v>
          </cell>
          <cell r="J69">
            <v>0</v>
          </cell>
          <cell r="K69">
            <v>0</v>
          </cell>
          <cell r="L69" t="str">
            <v>1戸当りの月賃料</v>
          </cell>
          <cell r="M69">
            <v>103753.8</v>
          </cell>
          <cell r="N69">
            <v>0</v>
          </cell>
          <cell r="O69">
            <v>0</v>
          </cell>
          <cell r="P69" t="str">
            <v>1戸当りの月賃料</v>
          </cell>
          <cell r="Q69">
            <v>189000</v>
          </cell>
          <cell r="R69">
            <v>0</v>
          </cell>
          <cell r="S69">
            <v>0</v>
          </cell>
          <cell r="T69" t="str">
            <v>1戸当りの月賃料</v>
          </cell>
          <cell r="U69">
            <v>78000</v>
          </cell>
          <cell r="V69">
            <v>0</v>
          </cell>
          <cell r="W69">
            <v>0</v>
          </cell>
          <cell r="X69" t="str">
            <v>1戸当りの月賃料</v>
          </cell>
          <cell r="Y69">
            <v>67000</v>
          </cell>
          <cell r="Z69">
            <v>0</v>
          </cell>
          <cell r="AA69">
            <v>0</v>
          </cell>
          <cell r="AB69" t="str">
            <v>1戸当りの月賃料</v>
          </cell>
          <cell r="AC69">
            <v>135175</v>
          </cell>
        </row>
        <row r="70">
          <cell r="D70" t="str">
            <v>現行駐車場稼働率</v>
          </cell>
          <cell r="E70">
            <v>0.96</v>
          </cell>
          <cell r="F70">
            <v>0</v>
          </cell>
          <cell r="G70">
            <v>0</v>
          </cell>
          <cell r="H70" t="str">
            <v>現行建物稼働率</v>
          </cell>
          <cell r="I70">
            <v>0.96</v>
          </cell>
          <cell r="J70">
            <v>0</v>
          </cell>
          <cell r="K70">
            <v>0</v>
          </cell>
          <cell r="L70" t="str">
            <v>現行建物稼働率</v>
          </cell>
          <cell r="M70">
            <v>0.96</v>
          </cell>
          <cell r="N70">
            <v>0</v>
          </cell>
          <cell r="O70">
            <v>0</v>
          </cell>
          <cell r="P70" t="str">
            <v>現行建物稼働率</v>
          </cell>
          <cell r="Q70">
            <v>0.96</v>
          </cell>
          <cell r="R70">
            <v>0</v>
          </cell>
          <cell r="S70">
            <v>0</v>
          </cell>
          <cell r="T70" t="str">
            <v>現行建物稼働率</v>
          </cell>
          <cell r="U70">
            <v>1</v>
          </cell>
          <cell r="V70">
            <v>0</v>
          </cell>
          <cell r="W70">
            <v>0</v>
          </cell>
          <cell r="X70" t="str">
            <v>現行建物稼働率</v>
          </cell>
          <cell r="Y70">
            <v>0.96</v>
          </cell>
          <cell r="Z70">
            <v>0</v>
          </cell>
          <cell r="AA70">
            <v>0</v>
          </cell>
          <cell r="AB70" t="str">
            <v>現行建物稼働率</v>
          </cell>
          <cell r="AC70">
            <v>0.96</v>
          </cell>
        </row>
        <row r="71">
          <cell r="D71" t="str">
            <v>現行建物稼働率</v>
          </cell>
          <cell r="E71">
            <v>1</v>
          </cell>
          <cell r="F71">
            <v>0</v>
          </cell>
          <cell r="G71">
            <v>0</v>
          </cell>
          <cell r="H71" t="str">
            <v>現行駐車場稼働率</v>
          </cell>
          <cell r="I71" t="str">
            <v>-</v>
          </cell>
          <cell r="J71">
            <v>0</v>
          </cell>
          <cell r="K71">
            <v>0</v>
          </cell>
          <cell r="L71" t="str">
            <v>現行駐車場稼働率</v>
          </cell>
          <cell r="M71">
            <v>0.9</v>
          </cell>
          <cell r="N71">
            <v>0</v>
          </cell>
          <cell r="O71">
            <v>0</v>
          </cell>
          <cell r="P71" t="str">
            <v>現行駐車場稼働率</v>
          </cell>
          <cell r="Q71">
            <v>1</v>
          </cell>
          <cell r="R71">
            <v>0</v>
          </cell>
          <cell r="S71">
            <v>0</v>
          </cell>
          <cell r="T71" t="str">
            <v>現行駐車場稼働率</v>
          </cell>
          <cell r="U71">
            <v>0</v>
          </cell>
          <cell r="V71">
            <v>0</v>
          </cell>
          <cell r="W71">
            <v>0</v>
          </cell>
          <cell r="X71" t="str">
            <v>現行駐車場稼働率</v>
          </cell>
          <cell r="Y71" t="str">
            <v>-</v>
          </cell>
          <cell r="Z71">
            <v>0</v>
          </cell>
          <cell r="AA71">
            <v>0</v>
          </cell>
          <cell r="AB71" t="str">
            <v>現行駐車場稼働率</v>
          </cell>
          <cell r="AC71" t="str">
            <v>-</v>
          </cell>
        </row>
        <row r="72">
          <cell r="D72" t="str">
            <v>投資価格</v>
          </cell>
          <cell r="E72">
            <v>1075000</v>
          </cell>
          <cell r="F72">
            <v>0</v>
          </cell>
          <cell r="G72">
            <v>0</v>
          </cell>
          <cell r="H72" t="str">
            <v>投資価格</v>
          </cell>
          <cell r="I72">
            <v>765000</v>
          </cell>
          <cell r="J72">
            <v>0</v>
          </cell>
          <cell r="K72">
            <v>0</v>
          </cell>
          <cell r="L72" t="str">
            <v>投資価格</v>
          </cell>
          <cell r="M72">
            <v>1004000</v>
          </cell>
          <cell r="N72">
            <v>0</v>
          </cell>
          <cell r="O72">
            <v>0</v>
          </cell>
          <cell r="P72" t="str">
            <v>投資価格</v>
          </cell>
          <cell r="Q72">
            <v>463000</v>
          </cell>
          <cell r="R72">
            <v>0</v>
          </cell>
          <cell r="S72">
            <v>0</v>
          </cell>
          <cell r="T72" t="str">
            <v>投資価格</v>
          </cell>
          <cell r="U72">
            <v>564900</v>
          </cell>
          <cell r="V72">
            <v>0</v>
          </cell>
          <cell r="W72">
            <v>0</v>
          </cell>
          <cell r="X72" t="str">
            <v>投資価格</v>
          </cell>
          <cell r="Y72">
            <v>545000</v>
          </cell>
          <cell r="Z72">
            <v>0</v>
          </cell>
          <cell r="AA72">
            <v>0</v>
          </cell>
          <cell r="AB72" t="str">
            <v>投資価格</v>
          </cell>
          <cell r="AC72">
            <v>897416.74199999997</v>
          </cell>
        </row>
        <row r="74">
          <cell r="D74" t="str">
            <v>〈BTM value〉</v>
          </cell>
          <cell r="E74">
            <v>0</v>
          </cell>
          <cell r="F74">
            <v>0</v>
          </cell>
          <cell r="G74">
            <v>0</v>
          </cell>
          <cell r="H74" t="str">
            <v>〈BTM value〉</v>
          </cell>
          <cell r="I74">
            <v>0</v>
          </cell>
          <cell r="J74">
            <v>0</v>
          </cell>
          <cell r="K74">
            <v>0</v>
          </cell>
          <cell r="L74" t="str">
            <v>〈BTM value〉</v>
          </cell>
          <cell r="M74">
            <v>0</v>
          </cell>
          <cell r="N74">
            <v>0</v>
          </cell>
          <cell r="O74">
            <v>0</v>
          </cell>
          <cell r="P74" t="str">
            <v>〈BTM value〉</v>
          </cell>
          <cell r="Q74">
            <v>0</v>
          </cell>
          <cell r="R74">
            <v>0</v>
          </cell>
          <cell r="S74">
            <v>0</v>
          </cell>
          <cell r="T74" t="str">
            <v>〈BTM value〉</v>
          </cell>
          <cell r="U74">
            <v>0</v>
          </cell>
          <cell r="V74">
            <v>0</v>
          </cell>
          <cell r="W74">
            <v>0</v>
          </cell>
          <cell r="X74" t="str">
            <v>〈BTM value〉</v>
          </cell>
          <cell r="Y74">
            <v>0</v>
          </cell>
          <cell r="Z74">
            <v>0</v>
          </cell>
          <cell r="AA74">
            <v>0</v>
          </cell>
          <cell r="AB74" t="str">
            <v>〈BTM value〉</v>
          </cell>
        </row>
        <row r="75">
          <cell r="D75" t="str">
            <v>坪単価</v>
          </cell>
          <cell r="E75">
            <v>1946596.8393240236</v>
          </cell>
          <cell r="F75">
            <v>0</v>
          </cell>
          <cell r="G75">
            <v>0</v>
          </cell>
          <cell r="H75" t="str">
            <v>坪単価</v>
          </cell>
          <cell r="I75">
            <v>2882868.3358554039</v>
          </cell>
          <cell r="J75">
            <v>0</v>
          </cell>
          <cell r="K75">
            <v>0</v>
          </cell>
          <cell r="L75" t="str">
            <v>坪単価</v>
          </cell>
          <cell r="M75">
            <v>1470714.4227427205</v>
          </cell>
          <cell r="N75">
            <v>0</v>
          </cell>
          <cell r="O75">
            <v>0</v>
          </cell>
          <cell r="P75" t="str">
            <v>坪単価</v>
          </cell>
          <cell r="Q75">
            <v>1333198.0377330056</v>
          </cell>
          <cell r="R75">
            <v>0</v>
          </cell>
          <cell r="S75">
            <v>0</v>
          </cell>
          <cell r="T75" t="str">
            <v>坪単価</v>
          </cell>
          <cell r="U75">
            <v>1110794.4645486516</v>
          </cell>
          <cell r="V75">
            <v>0</v>
          </cell>
          <cell r="W75">
            <v>0</v>
          </cell>
          <cell r="X75" t="str">
            <v>坪単価</v>
          </cell>
          <cell r="Y75">
            <v>1481995.7318477572</v>
          </cell>
          <cell r="Z75">
            <v>0</v>
          </cell>
          <cell r="AA75">
            <v>0</v>
          </cell>
          <cell r="AB75" t="str">
            <v>坪単価</v>
          </cell>
          <cell r="AC75">
            <v>1861771.4887872147</v>
          </cell>
        </row>
        <row r="76">
          <cell r="D76" t="str">
            <v>1戸当りの賃料</v>
          </cell>
          <cell r="E76">
            <v>229535.72413793104</v>
          </cell>
          <cell r="F76">
            <v>0</v>
          </cell>
          <cell r="G76">
            <v>0</v>
          </cell>
          <cell r="H76" t="str">
            <v>1戸当りの賃料</v>
          </cell>
          <cell r="I76">
            <v>203847</v>
          </cell>
          <cell r="J76">
            <v>0</v>
          </cell>
          <cell r="K76">
            <v>0</v>
          </cell>
          <cell r="L76" t="str">
            <v>1戸当りの賃料</v>
          </cell>
          <cell r="M76">
            <v>103276.40000000002</v>
          </cell>
          <cell r="N76">
            <v>0</v>
          </cell>
          <cell r="O76">
            <v>0</v>
          </cell>
          <cell r="P76" t="str">
            <v>1戸当りの賃料</v>
          </cell>
          <cell r="Q76">
            <v>201621.4375</v>
          </cell>
          <cell r="R76">
            <v>0</v>
          </cell>
          <cell r="S76">
            <v>0</v>
          </cell>
          <cell r="T76" t="str">
            <v>1戸当りの賃料</v>
          </cell>
          <cell r="U76">
            <v>70245</v>
          </cell>
          <cell r="V76">
            <v>0</v>
          </cell>
          <cell r="W76">
            <v>0</v>
          </cell>
          <cell r="X76" t="str">
            <v>1戸当りの賃料</v>
          </cell>
          <cell r="Y76">
            <v>75507.155555555553</v>
          </cell>
          <cell r="Z76">
            <v>0</v>
          </cell>
          <cell r="AA76">
            <v>0</v>
          </cell>
          <cell r="AB76" t="str">
            <v>1戸当りの賃料</v>
          </cell>
          <cell r="AC76">
            <v>134813.75</v>
          </cell>
        </row>
        <row r="77">
          <cell r="D77" t="str">
            <v>最寄駅</v>
          </cell>
          <cell r="E77" t="str">
            <v>山手線
恵比寿 6分</v>
          </cell>
          <cell r="F77">
            <v>0</v>
          </cell>
          <cell r="G77">
            <v>0</v>
          </cell>
          <cell r="H77" t="str">
            <v>最寄駅</v>
          </cell>
          <cell r="I77" t="str">
            <v>山手線
恵比寿 3分</v>
          </cell>
          <cell r="J77">
            <v>0</v>
          </cell>
          <cell r="K77">
            <v>0</v>
          </cell>
          <cell r="L77" t="str">
            <v>最寄駅</v>
          </cell>
          <cell r="M77" t="str">
            <v>中央線
御茶ノ水 8分</v>
          </cell>
          <cell r="N77">
            <v>0</v>
          </cell>
          <cell r="O77">
            <v>0</v>
          </cell>
          <cell r="P77" t="str">
            <v>最寄駅</v>
          </cell>
          <cell r="Q77" t="str">
            <v>東横線
都立大学 10分</v>
          </cell>
          <cell r="R77">
            <v>0</v>
          </cell>
          <cell r="S77">
            <v>0</v>
          </cell>
          <cell r="T77" t="str">
            <v>最寄駅</v>
          </cell>
          <cell r="U77" t="str">
            <v>東西線
行徳 10分</v>
          </cell>
          <cell r="V77">
            <v>0</v>
          </cell>
          <cell r="W77">
            <v>0</v>
          </cell>
          <cell r="X77" t="str">
            <v>最寄駅</v>
          </cell>
          <cell r="Y77" t="str">
            <v>都営浅草線
中延 1分</v>
          </cell>
          <cell r="Z77">
            <v>0</v>
          </cell>
          <cell r="AA77">
            <v>0</v>
          </cell>
          <cell r="AB77" t="str">
            <v>最寄駅</v>
          </cell>
          <cell r="AC77" t="str">
            <v>都営大江戸線
麻布十番 3分</v>
          </cell>
        </row>
        <row r="78">
          <cell r="D78" t="str">
            <v>タイプ</v>
          </cell>
          <cell r="E78" t="str">
            <v>1LDK
2LDK</v>
          </cell>
          <cell r="F78">
            <v>0</v>
          </cell>
          <cell r="G78">
            <v>0</v>
          </cell>
          <cell r="H78" t="str">
            <v>タイプ</v>
          </cell>
          <cell r="I78" t="str">
            <v>1R
1LDK</v>
          </cell>
          <cell r="J78">
            <v>0</v>
          </cell>
          <cell r="K78">
            <v>0</v>
          </cell>
          <cell r="L78" t="str">
            <v>タイプ</v>
          </cell>
          <cell r="M78" t="str">
            <v>1K
～
1LDK</v>
          </cell>
          <cell r="N78">
            <v>0</v>
          </cell>
          <cell r="O78">
            <v>0</v>
          </cell>
          <cell r="P78" t="str">
            <v>タイプ</v>
          </cell>
          <cell r="Q78" t="str">
            <v>1LDK
～
3LDK</v>
          </cell>
          <cell r="R78">
            <v>0</v>
          </cell>
          <cell r="S78">
            <v>0</v>
          </cell>
          <cell r="T78" t="str">
            <v>タイプ</v>
          </cell>
          <cell r="U78" t="str">
            <v>1K</v>
          </cell>
          <cell r="V78">
            <v>0</v>
          </cell>
          <cell r="W78">
            <v>0</v>
          </cell>
          <cell r="X78" t="str">
            <v>タイプ</v>
          </cell>
          <cell r="Y78" t="str">
            <v>１K</v>
          </cell>
          <cell r="Z78">
            <v>0</v>
          </cell>
          <cell r="AA78">
            <v>0</v>
          </cell>
          <cell r="AB78" t="str">
            <v>タイプ</v>
          </cell>
          <cell r="AC78" t="str">
            <v>1K</v>
          </cell>
        </row>
        <row r="79">
          <cell r="D79" t="str">
            <v>1戸当りの面積</v>
          </cell>
          <cell r="E79">
            <v>49.81</v>
          </cell>
          <cell r="F79">
            <v>0</v>
          </cell>
          <cell r="G79">
            <v>0</v>
          </cell>
          <cell r="H79" t="str">
            <v>１戸当りの面積</v>
          </cell>
          <cell r="I79">
            <v>43.99</v>
          </cell>
          <cell r="J79">
            <v>0</v>
          </cell>
          <cell r="K79">
            <v>0</v>
          </cell>
          <cell r="L79" t="str">
            <v>１戸当りの面積</v>
          </cell>
          <cell r="M79">
            <v>26.55</v>
          </cell>
          <cell r="N79">
            <v>0</v>
          </cell>
          <cell r="O79">
            <v>0</v>
          </cell>
          <cell r="P79" t="str">
            <v>１戸当りの面積</v>
          </cell>
          <cell r="Q79">
            <v>62.3</v>
          </cell>
          <cell r="R79">
            <v>0</v>
          </cell>
          <cell r="S79">
            <v>0</v>
          </cell>
          <cell r="T79" t="str">
            <v>１戸当りの面積</v>
          </cell>
          <cell r="U79">
            <v>22.14</v>
          </cell>
          <cell r="V79">
            <v>0</v>
          </cell>
          <cell r="W79">
            <v>0</v>
          </cell>
          <cell r="X79" t="str">
            <v>１戸当りの面積</v>
          </cell>
          <cell r="Y79">
            <v>22.11</v>
          </cell>
          <cell r="Z79">
            <v>0</v>
          </cell>
          <cell r="AA79">
            <v>0</v>
          </cell>
          <cell r="AB79" t="str">
            <v>１戸当りの面積</v>
          </cell>
          <cell r="AC79">
            <v>30.55</v>
          </cell>
        </row>
        <row r="80">
          <cell r="D80" t="str">
            <v>utilityの分割</v>
          </cell>
          <cell r="E80" t="str">
            <v>トイレ・洗面・バス別（一部洗面トイレ一緒）</v>
          </cell>
          <cell r="F80">
            <v>0</v>
          </cell>
          <cell r="G80">
            <v>0</v>
          </cell>
          <cell r="H80" t="str">
            <v>utilityの分割</v>
          </cell>
          <cell r="I80" t="str">
            <v>トイレ・洗面・バス別</v>
          </cell>
          <cell r="J80">
            <v>0</v>
          </cell>
          <cell r="K80">
            <v>0</v>
          </cell>
          <cell r="L80" t="str">
            <v>utilityの分割</v>
          </cell>
          <cell r="M80" t="str">
            <v>タイプに応じ（無し～トイレ・洗面・バス別）</v>
          </cell>
          <cell r="N80">
            <v>0</v>
          </cell>
          <cell r="O80">
            <v>0</v>
          </cell>
          <cell r="P80" t="str">
            <v>utilityの分割</v>
          </cell>
          <cell r="Q80" t="str">
            <v>トイレ・洗面・バス別</v>
          </cell>
          <cell r="R80">
            <v>0</v>
          </cell>
          <cell r="S80">
            <v>0</v>
          </cell>
          <cell r="T80" t="str">
            <v>utilityの分割</v>
          </cell>
          <cell r="U80" t="str">
            <v>不明</v>
          </cell>
          <cell r="V80">
            <v>0</v>
          </cell>
          <cell r="W80">
            <v>0</v>
          </cell>
          <cell r="X80" t="str">
            <v>utilityの分割</v>
          </cell>
          <cell r="Y80" t="str">
            <v>無し</v>
          </cell>
          <cell r="Z80">
            <v>0</v>
          </cell>
          <cell r="AA80">
            <v>0</v>
          </cell>
          <cell r="AB80" t="str">
            <v>utilityの分割</v>
          </cell>
          <cell r="AC80" t="str">
            <v>トイレ・洗面・バス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Assumptions"/>
      <sheetName val="REIT Analysis"/>
      <sheetName val="LCC2-2"/>
      <sheetName val="重-1"/>
      <sheetName val="担保物件収支報告書"/>
      <sheetName val="年次予算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Budget"/>
      <sheetName val="Inputs"/>
      <sheetName val="収益価格新手法"/>
      <sheetName val="Collateral"/>
      <sheetName val="MOPL"/>
      <sheetName val="CTRL_HEAD"/>
      <sheetName val="料率ＴＢＬ"/>
      <sheetName val="Prices"/>
      <sheetName val="Base"/>
      <sheetName val="概算報告書"/>
      <sheetName val="Tax"/>
      <sheetName val="Summery"/>
      <sheetName val="Lookup"/>
      <sheetName val="港Ｒ"/>
      <sheetName val="グラフ作成用でーた"/>
      <sheetName val="完了通知"/>
      <sheetName val="建物"/>
      <sheetName val="Data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Summary"/>
      <sheetName val="Pricing(Contractual)"/>
      <sheetName val="CASHPROJ"/>
      <sheetName val="UW_A"/>
      <sheetName val="Financial"/>
      <sheetName val="Main Assumptions"/>
      <sheetName val="国債 "/>
      <sheetName val="Macro Codes"/>
      <sheetName val="Input"/>
      <sheetName val="IRR"/>
      <sheetName val="サマリー"/>
      <sheetName val="Worksheet "/>
      <sheetName val="構築物"/>
      <sheetName val="車両運搬"/>
      <sheetName val="土地"/>
      <sheetName val="付属設備"/>
      <sheetName val="写真シート_"/>
      <sheetName val="更新・修繕費用表_(提出用)"/>
      <sheetName val="レポート1章_(提出用)"/>
      <sheetName val="REIT_Analysis"/>
      <sheetName val="CARS_STATFORM_(2)"/>
      <sheetName val="CARPARKING_(2)"/>
      <sheetName val="CONVENTION_(2)"/>
      <sheetName val="ENTERTAIN__(2)"/>
      <sheetName val="SALESUMM "/>
      <sheetName val="Instructions"/>
      <sheetName val="Main_Assumptions"/>
      <sheetName val="写真シート_1"/>
      <sheetName val="更新・修繕費用表_(提出用)1"/>
      <sheetName val="レポート1章_(提出用)1"/>
      <sheetName val="CARS_STATFORM_(2)1"/>
      <sheetName val="CARPARKING_(2)1"/>
      <sheetName val="CONVENTION_(2)1"/>
      <sheetName val="ENTERTAIN__(2)1"/>
      <sheetName val="REIT_Analysis1"/>
      <sheetName val="管理者用ｼｰﾄ【触らない】"/>
    </sheetNames>
    <sheetDataSet>
      <sheetData sheetId="0">
        <row r="5">
          <cell r="I5" t="str">
            <v>X</v>
          </cell>
        </row>
      </sheetData>
      <sheetData sheetId="1">
        <row r="5">
          <cell r="I5" t="str">
            <v>X</v>
          </cell>
        </row>
      </sheetData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Assumption"/>
      <sheetName val="Reinv"/>
      <sheetName val="ReinvOutputforSEA"/>
      <sheetName val="SwapCalc"/>
      <sheetName val="DurationCalc"/>
      <sheetName val="Summary"/>
      <sheetName val="ReinvOutput"/>
      <sheetName val="CashAnalysis"/>
      <sheetName val="SummSolvMargin"/>
      <sheetName val="Histry"/>
      <sheetName val="Total"/>
      <sheetName val="Cash"/>
      <sheetName val="Monetary Claim"/>
      <sheetName val="J Bond"/>
      <sheetName val="J Equity"/>
      <sheetName val="F Bond"/>
      <sheetName val="F Equity"/>
      <sheetName val="Other Security"/>
      <sheetName val="Policy Loan"/>
      <sheetName val="Co. Loan"/>
      <sheetName val="Co. Bad Loan"/>
      <sheetName val="Ind. Loan"/>
      <sheetName val="Real Estate"/>
      <sheetName val="Liability Model Input"/>
      <sheetName val="Global Assumption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チェックシート（建築）"/>
      <sheetName val="TohoDealModel2"/>
      <sheetName val="収益価格新手法"/>
      <sheetName val="Ophist"/>
      <sheetName val="LevModel"/>
      <sheetName val="Uw1"/>
      <sheetName val="Properties"/>
      <sheetName val="Waterf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h Flow Dur</v>
          </cell>
          <cell r="N1" t="str">
            <v>Tot Dur as of</v>
          </cell>
          <cell r="O1">
            <v>36586</v>
          </cell>
          <cell r="P1" t="e">
            <v>#NAME?</v>
          </cell>
          <cell r="U1" t="str">
            <v>Tot Dur as of</v>
          </cell>
          <cell r="V1">
            <v>36602</v>
          </cell>
          <cell r="W1" t="e">
            <v>#NAME?</v>
          </cell>
          <cell r="AB1" t="str">
            <v>Tot Dur as of</v>
          </cell>
          <cell r="AC1">
            <v>36799</v>
          </cell>
          <cell r="AD1" t="e">
            <v>#NAME?</v>
          </cell>
          <cell r="AI1" t="str">
            <v>Tot Dur as of</v>
          </cell>
          <cell r="AJ1">
            <v>37164</v>
          </cell>
          <cell r="AK1" t="e">
            <v>#NAME?</v>
          </cell>
          <cell r="AP1" t="str">
            <v>Tot Dur as of</v>
          </cell>
          <cell r="AQ1">
            <v>37529</v>
          </cell>
          <cell r="AR1" t="e">
            <v>#NAME?</v>
          </cell>
          <cell r="AW1" t="str">
            <v>Tot Dur as of</v>
          </cell>
          <cell r="AX1">
            <v>37894</v>
          </cell>
          <cell r="AY1" t="e">
            <v>#NAME?</v>
          </cell>
          <cell r="BD1" t="str">
            <v>Tot Dur as of</v>
          </cell>
          <cell r="BE1">
            <v>38260</v>
          </cell>
          <cell r="BF1" t="e">
            <v>#NAME?</v>
          </cell>
          <cell r="BK1" t="str">
            <v>Tot Dur as of</v>
          </cell>
          <cell r="BL1">
            <v>38625</v>
          </cell>
          <cell r="BM1" t="e">
            <v>#NAME?</v>
          </cell>
          <cell r="BR1" t="str">
            <v>Tot Dur as of</v>
          </cell>
          <cell r="BS1">
            <v>38990</v>
          </cell>
          <cell r="BT1" t="e">
            <v>#NAME?</v>
          </cell>
          <cell r="BY1" t="str">
            <v>Tot Dur as of</v>
          </cell>
          <cell r="BZ1">
            <v>39355</v>
          </cell>
          <cell r="CA1" t="e">
            <v>#NAME?</v>
          </cell>
          <cell r="CF1" t="str">
            <v>Tot Dur as of</v>
          </cell>
          <cell r="CG1">
            <v>39721</v>
          </cell>
          <cell r="CH1" t="e">
            <v>#NAME?</v>
          </cell>
          <cell r="CM1" t="str">
            <v>Tot Dur as of</v>
          </cell>
          <cell r="CN1">
            <v>40086</v>
          </cell>
          <cell r="CO1" t="e">
            <v>#NAME?</v>
          </cell>
          <cell r="CT1" t="str">
            <v>Tot Dur as of</v>
          </cell>
          <cell r="CU1">
            <v>40451</v>
          </cell>
          <cell r="CV1" t="e">
            <v>#NAME?</v>
          </cell>
          <cell r="DA1" t="str">
            <v>Tot Dur as of</v>
          </cell>
          <cell r="DB1">
            <v>40816</v>
          </cell>
          <cell r="DC1" t="e">
            <v>#NAME?</v>
          </cell>
          <cell r="DH1" t="str">
            <v>Tot Dur as of</v>
          </cell>
          <cell r="DI1">
            <v>41182</v>
          </cell>
          <cell r="DJ1" t="e">
            <v>#NAME?</v>
          </cell>
          <cell r="DO1" t="str">
            <v>Tot Dur as of</v>
          </cell>
          <cell r="DP1">
            <v>41547</v>
          </cell>
          <cell r="DQ1" t="e">
            <v>#NAME?</v>
          </cell>
        </row>
        <row r="2">
          <cell r="C2" t="str">
            <v>INCLUDE IN DURATION CALC? (Y/N)</v>
          </cell>
          <cell r="O2" t="str">
            <v>Duration of Bond Portion</v>
          </cell>
          <cell r="P2" t="e">
            <v>#NAME?</v>
          </cell>
          <cell r="V2" t="str">
            <v>Duration of Bond Portion</v>
          </cell>
          <cell r="W2" t="e">
            <v>#NAME?</v>
          </cell>
          <cell r="AC2" t="str">
            <v>Duration of Bond Portion</v>
          </cell>
          <cell r="AD2" t="e">
            <v>#NAME?</v>
          </cell>
          <cell r="AJ2" t="str">
            <v>Duration of Bond Portion</v>
          </cell>
          <cell r="AK2" t="e">
            <v>#NAME?</v>
          </cell>
          <cell r="AQ2" t="str">
            <v>Duration of Bond Portion</v>
          </cell>
          <cell r="AR2" t="e">
            <v>#NAME?</v>
          </cell>
          <cell r="AX2" t="str">
            <v>Duration of Bond Portion</v>
          </cell>
          <cell r="AY2" t="e">
            <v>#NAME?</v>
          </cell>
          <cell r="BE2" t="str">
            <v>Duration of Bond Portion</v>
          </cell>
          <cell r="BF2" t="e">
            <v>#NAME?</v>
          </cell>
          <cell r="BL2" t="str">
            <v>Duration of Bond Portion</v>
          </cell>
          <cell r="BM2" t="e">
            <v>#NAME?</v>
          </cell>
          <cell r="BS2" t="str">
            <v>Duration of Bond Portion</v>
          </cell>
          <cell r="BT2" t="e">
            <v>#NAME?</v>
          </cell>
          <cell r="BZ2" t="str">
            <v>Duration of Bond Portion</v>
          </cell>
          <cell r="CA2" t="e">
            <v>#NAME?</v>
          </cell>
          <cell r="CG2" t="str">
            <v>Duration of Bond Portion</v>
          </cell>
          <cell r="CH2" t="e">
            <v>#NAME?</v>
          </cell>
          <cell r="CN2" t="str">
            <v>Duration of Bond Portion</v>
          </cell>
          <cell r="CO2" t="e">
            <v>#NAME?</v>
          </cell>
          <cell r="CU2" t="str">
            <v>Duration of Bond Portion</v>
          </cell>
          <cell r="CV2" t="e">
            <v>#NAME?</v>
          </cell>
          <cell r="DB2" t="str">
            <v>Duration of Bond Portion</v>
          </cell>
          <cell r="DC2" t="e">
            <v>#NAME?</v>
          </cell>
          <cell r="DI2" t="str">
            <v>Duration of Bond Portion</v>
          </cell>
          <cell r="DJ2" t="e">
            <v>#NAME?</v>
          </cell>
          <cell r="DP2" t="str">
            <v>Duration of Bond Portion</v>
          </cell>
          <cell r="DQ2" t="e">
            <v>#NAME?</v>
          </cell>
        </row>
        <row r="3">
          <cell r="C3" t="str">
            <v>Y</v>
          </cell>
          <cell r="E3" t="str">
            <v>N</v>
          </cell>
          <cell r="F3" t="str">
            <v>N</v>
          </cell>
          <cell r="H3" t="str">
            <v>Y</v>
          </cell>
          <cell r="I3" t="str">
            <v>Y</v>
          </cell>
          <cell r="K3">
            <v>36586</v>
          </cell>
          <cell r="O3">
            <v>36586</v>
          </cell>
          <cell r="R3">
            <v>36602</v>
          </cell>
          <cell r="V3">
            <v>36602</v>
          </cell>
          <cell r="Y3">
            <v>36799</v>
          </cell>
          <cell r="AC3">
            <v>36799</v>
          </cell>
          <cell r="AF3">
            <v>37164</v>
          </cell>
          <cell r="AJ3">
            <v>37164</v>
          </cell>
          <cell r="AM3">
            <v>37529</v>
          </cell>
          <cell r="AQ3">
            <v>37529</v>
          </cell>
          <cell r="AT3">
            <v>37894</v>
          </cell>
          <cell r="AX3">
            <v>37894</v>
          </cell>
          <cell r="BA3">
            <v>38260</v>
          </cell>
          <cell r="BE3">
            <v>38260</v>
          </cell>
          <cell r="BH3">
            <v>38625</v>
          </cell>
          <cell r="BL3">
            <v>38625</v>
          </cell>
          <cell r="BO3">
            <v>38990</v>
          </cell>
          <cell r="BS3">
            <v>38990</v>
          </cell>
          <cell r="BV3">
            <v>39355</v>
          </cell>
          <cell r="BZ3">
            <v>39355</v>
          </cell>
          <cell r="CC3">
            <v>39721</v>
          </cell>
          <cell r="CG3">
            <v>39721</v>
          </cell>
          <cell r="CJ3">
            <v>40086</v>
          </cell>
          <cell r="CN3">
            <v>40086</v>
          </cell>
          <cell r="CQ3">
            <v>40451</v>
          </cell>
          <cell r="CU3">
            <v>40451</v>
          </cell>
          <cell r="CX3">
            <v>40816</v>
          </cell>
          <cell r="DB3">
            <v>40816</v>
          </cell>
          <cell r="DE3">
            <v>41182</v>
          </cell>
          <cell r="DI3">
            <v>41182</v>
          </cell>
          <cell r="DL3">
            <v>41547</v>
          </cell>
          <cell r="DP3">
            <v>41547</v>
          </cell>
        </row>
        <row r="4">
          <cell r="C4" t="str">
            <v>Reinv Portf.</v>
          </cell>
          <cell r="F4" t="str">
            <v>Toho Legacy</v>
          </cell>
          <cell r="H4" t="str">
            <v>Toho Legacy</v>
          </cell>
          <cell r="I4" t="str">
            <v>Toho Legacy</v>
          </cell>
          <cell r="K4" t="str">
            <v>Net</v>
          </cell>
          <cell r="L4" t="str">
            <v>IRR @</v>
          </cell>
          <cell r="M4" t="str">
            <v>PV Net</v>
          </cell>
          <cell r="O4" t="str">
            <v># of 360-Day</v>
          </cell>
          <cell r="P4" t="str">
            <v>PV Net CF</v>
          </cell>
          <cell r="R4" t="str">
            <v>Net</v>
          </cell>
          <cell r="S4" t="str">
            <v>IRR @</v>
          </cell>
          <cell r="T4" t="str">
            <v>PV Net</v>
          </cell>
          <cell r="V4" t="str">
            <v># of 360-Day</v>
          </cell>
          <cell r="W4" t="str">
            <v>PV Net CF</v>
          </cell>
          <cell r="Y4" t="str">
            <v>Net</v>
          </cell>
          <cell r="Z4" t="str">
            <v>IRR @</v>
          </cell>
          <cell r="AA4" t="str">
            <v>PV Net</v>
          </cell>
          <cell r="AC4" t="str">
            <v># of 360-Day</v>
          </cell>
          <cell r="AD4" t="str">
            <v>PV Net CF</v>
          </cell>
          <cell r="AF4" t="str">
            <v>Net</v>
          </cell>
          <cell r="AG4" t="str">
            <v>IRR @</v>
          </cell>
          <cell r="AH4" t="str">
            <v>PV Net</v>
          </cell>
          <cell r="AJ4" t="str">
            <v># of 360-Day</v>
          </cell>
          <cell r="AK4" t="str">
            <v>PV Net CF</v>
          </cell>
          <cell r="AM4" t="str">
            <v>Net</v>
          </cell>
          <cell r="AN4" t="str">
            <v>IRR @</v>
          </cell>
          <cell r="AO4" t="str">
            <v>PV Net</v>
          </cell>
          <cell r="AQ4" t="str">
            <v># of 360-Day</v>
          </cell>
          <cell r="AR4" t="str">
            <v>PV Net CF</v>
          </cell>
          <cell r="AT4" t="str">
            <v>Net</v>
          </cell>
          <cell r="AU4" t="str">
            <v>IRR @</v>
          </cell>
          <cell r="AV4" t="str">
            <v>PV Net</v>
          </cell>
          <cell r="AX4" t="str">
            <v># of 360-Day</v>
          </cell>
          <cell r="AY4" t="str">
            <v>PV Net CF</v>
          </cell>
          <cell r="BA4" t="str">
            <v>Net</v>
          </cell>
          <cell r="BB4" t="str">
            <v>IRR @</v>
          </cell>
          <cell r="BC4" t="str">
            <v>PV Net</v>
          </cell>
          <cell r="BE4" t="str">
            <v># of 360-Day</v>
          </cell>
          <cell r="BF4" t="str">
            <v>PV Net CF</v>
          </cell>
          <cell r="BH4" t="str">
            <v>Net</v>
          </cell>
          <cell r="BI4" t="str">
            <v>IRR @</v>
          </cell>
          <cell r="BJ4" t="str">
            <v>PV Net</v>
          </cell>
          <cell r="BL4" t="str">
            <v># of 360-Day</v>
          </cell>
          <cell r="BM4" t="str">
            <v>PV Net CF</v>
          </cell>
          <cell r="BO4" t="str">
            <v>Net</v>
          </cell>
          <cell r="BP4" t="str">
            <v>IRR @</v>
          </cell>
          <cell r="BQ4" t="str">
            <v>PV Net</v>
          </cell>
          <cell r="BS4" t="str">
            <v># of 360-Day</v>
          </cell>
          <cell r="BT4" t="str">
            <v>PV Net CF</v>
          </cell>
          <cell r="BV4" t="str">
            <v>Net</v>
          </cell>
          <cell r="BW4" t="str">
            <v>IRR @</v>
          </cell>
          <cell r="BX4" t="str">
            <v>PV Net</v>
          </cell>
          <cell r="BZ4" t="str">
            <v># of 360-Day</v>
          </cell>
          <cell r="CA4" t="str">
            <v>PV Net CF</v>
          </cell>
          <cell r="CC4" t="str">
            <v>Net</v>
          </cell>
          <cell r="CD4" t="str">
            <v>IRR @</v>
          </cell>
          <cell r="CE4" t="str">
            <v>PV Net</v>
          </cell>
          <cell r="CG4" t="str">
            <v># of 360-Day</v>
          </cell>
          <cell r="CH4" t="str">
            <v>PV Net CF</v>
          </cell>
          <cell r="CJ4" t="str">
            <v>Net</v>
          </cell>
          <cell r="CK4" t="str">
            <v>IRR @</v>
          </cell>
          <cell r="CL4" t="str">
            <v>PV Net</v>
          </cell>
          <cell r="CN4" t="str">
            <v># of 360-Day</v>
          </cell>
          <cell r="CO4" t="str">
            <v>PV Net CF</v>
          </cell>
          <cell r="CQ4" t="str">
            <v>Net</v>
          </cell>
          <cell r="CR4" t="str">
            <v>IRR @</v>
          </cell>
          <cell r="CS4" t="str">
            <v>PV Net</v>
          </cell>
          <cell r="CU4" t="str">
            <v># of 360-Day</v>
          </cell>
          <cell r="CV4" t="str">
            <v>PV Net CF</v>
          </cell>
          <cell r="CX4" t="str">
            <v>Net</v>
          </cell>
          <cell r="CY4" t="str">
            <v>IRR @</v>
          </cell>
          <cell r="CZ4" t="str">
            <v>PV Net</v>
          </cell>
          <cell r="DB4" t="str">
            <v># of 360-Day</v>
          </cell>
          <cell r="DC4" t="str">
            <v>PV Net CF</v>
          </cell>
          <cell r="DE4" t="str">
            <v>Net</v>
          </cell>
          <cell r="DF4" t="str">
            <v>IRR @</v>
          </cell>
          <cell r="DG4" t="str">
            <v>PV Net</v>
          </cell>
          <cell r="DI4" t="str">
            <v># of 360-Day</v>
          </cell>
          <cell r="DJ4" t="str">
            <v>PV Net CF</v>
          </cell>
          <cell r="DL4" t="str">
            <v>Net</v>
          </cell>
          <cell r="DM4" t="str">
            <v>IRR @</v>
          </cell>
          <cell r="DN4" t="str">
            <v>PV Net</v>
          </cell>
          <cell r="DP4" t="str">
            <v># of 360-Day</v>
          </cell>
          <cell r="DQ4" t="str">
            <v>PV Net CF</v>
          </cell>
        </row>
        <row r="5">
          <cell r="A5" t="str">
            <v>Date</v>
          </cell>
          <cell r="C5" t="str">
            <v>Int. and Draws</v>
          </cell>
          <cell r="E5" t="str">
            <v>Cash Bal.</v>
          </cell>
          <cell r="F5" t="str">
            <v>Liquidations</v>
          </cell>
          <cell r="H5" t="str">
            <v>Interest</v>
          </cell>
          <cell r="I5" t="str">
            <v>Maturities</v>
          </cell>
          <cell r="K5" t="str">
            <v>Cash Flow</v>
          </cell>
          <cell r="L5" t="e">
            <v>#NAME?</v>
          </cell>
          <cell r="M5" t="str">
            <v>Cash Flow</v>
          </cell>
          <cell r="O5" t="str">
            <v>Periods</v>
          </cell>
          <cell r="P5" t="str">
            <v>x # of Pers.</v>
          </cell>
          <cell r="R5" t="str">
            <v>Cash Flow</v>
          </cell>
          <cell r="S5" t="e">
            <v>#NAME?</v>
          </cell>
          <cell r="T5" t="str">
            <v>Cash Flow</v>
          </cell>
          <cell r="V5" t="str">
            <v>Periods</v>
          </cell>
          <cell r="W5" t="str">
            <v>x # of Pers.</v>
          </cell>
          <cell r="Y5" t="str">
            <v>Cash Flow</v>
          </cell>
          <cell r="Z5" t="e">
            <v>#NAME?</v>
          </cell>
          <cell r="AA5" t="str">
            <v>Cash Flow</v>
          </cell>
          <cell r="AC5" t="str">
            <v>Periods</v>
          </cell>
          <cell r="AD5" t="str">
            <v>x # of Pers.</v>
          </cell>
          <cell r="AF5" t="str">
            <v>Cash Flow</v>
          </cell>
          <cell r="AG5" t="e">
            <v>#NAME?</v>
          </cell>
          <cell r="AH5" t="str">
            <v>Cash Flow</v>
          </cell>
          <cell r="AJ5" t="str">
            <v>Periods</v>
          </cell>
          <cell r="AK5" t="str">
            <v>x # of Pers.</v>
          </cell>
          <cell r="AM5" t="str">
            <v>Cash Flow</v>
          </cell>
          <cell r="AN5" t="e">
            <v>#NAME?</v>
          </cell>
          <cell r="AO5" t="str">
            <v>Cash Flow</v>
          </cell>
          <cell r="AQ5" t="str">
            <v>Periods</v>
          </cell>
          <cell r="AR5" t="str">
            <v>x # of Pers.</v>
          </cell>
          <cell r="AT5" t="str">
            <v>Cash Flow</v>
          </cell>
          <cell r="AU5" t="e">
            <v>#NAME?</v>
          </cell>
          <cell r="AV5" t="str">
            <v>Cash Flow</v>
          </cell>
          <cell r="AX5" t="str">
            <v>Periods</v>
          </cell>
          <cell r="AY5" t="str">
            <v>x # of Pers.</v>
          </cell>
          <cell r="BA5" t="str">
            <v>Cash Flow</v>
          </cell>
          <cell r="BB5" t="e">
            <v>#NAME?</v>
          </cell>
          <cell r="BC5" t="str">
            <v>Cash Flow</v>
          </cell>
          <cell r="BE5" t="str">
            <v>Periods</v>
          </cell>
          <cell r="BF5" t="str">
            <v>x # of Pers.</v>
          </cell>
          <cell r="BH5" t="str">
            <v>Cash Flow</v>
          </cell>
          <cell r="BI5" t="e">
            <v>#NAME?</v>
          </cell>
          <cell r="BJ5" t="str">
            <v>Cash Flow</v>
          </cell>
          <cell r="BL5" t="str">
            <v>Periods</v>
          </cell>
          <cell r="BM5" t="str">
            <v>x # of Pers.</v>
          </cell>
          <cell r="BO5" t="str">
            <v>Cash Flow</v>
          </cell>
          <cell r="BP5" t="e">
            <v>#NAME?</v>
          </cell>
          <cell r="BQ5" t="str">
            <v>Cash Flow</v>
          </cell>
          <cell r="BS5" t="str">
            <v>Periods</v>
          </cell>
          <cell r="BT5" t="str">
            <v>x # of Pers.</v>
          </cell>
          <cell r="BV5" t="str">
            <v>Cash Flow</v>
          </cell>
          <cell r="BW5" t="e">
            <v>#NAME?</v>
          </cell>
          <cell r="BX5" t="str">
            <v>Cash Flow</v>
          </cell>
          <cell r="BZ5" t="str">
            <v>Periods</v>
          </cell>
          <cell r="CA5" t="str">
            <v>x # of Pers.</v>
          </cell>
          <cell r="CC5" t="str">
            <v>Cash Flow</v>
          </cell>
          <cell r="CD5" t="e">
            <v>#NAME?</v>
          </cell>
          <cell r="CE5" t="str">
            <v>Cash Flow</v>
          </cell>
          <cell r="CG5" t="str">
            <v>Periods</v>
          </cell>
          <cell r="CH5" t="str">
            <v>x # of Pers.</v>
          </cell>
          <cell r="CJ5" t="str">
            <v>Cash Flow</v>
          </cell>
          <cell r="CK5" t="e">
            <v>#NAME?</v>
          </cell>
          <cell r="CL5" t="str">
            <v>Cash Flow</v>
          </cell>
          <cell r="CN5" t="str">
            <v>Periods</v>
          </cell>
          <cell r="CO5" t="str">
            <v>x # of Pers.</v>
          </cell>
          <cell r="CQ5" t="str">
            <v>Cash Flow</v>
          </cell>
          <cell r="CR5" t="e">
            <v>#NAME?</v>
          </cell>
          <cell r="CS5" t="str">
            <v>Cash Flow</v>
          </cell>
          <cell r="CU5" t="str">
            <v>Periods</v>
          </cell>
          <cell r="CV5" t="str">
            <v>x # of Pers.</v>
          </cell>
          <cell r="CX5" t="str">
            <v>Cash Flow</v>
          </cell>
          <cell r="CY5" t="e">
            <v>#NAME?</v>
          </cell>
          <cell r="CZ5" t="str">
            <v>Cash Flow</v>
          </cell>
          <cell r="DB5" t="str">
            <v>Periods</v>
          </cell>
          <cell r="DC5" t="str">
            <v>x # of Pers.</v>
          </cell>
          <cell r="DE5" t="str">
            <v>Cash Flow</v>
          </cell>
          <cell r="DF5" t="e">
            <v>#NAME?</v>
          </cell>
          <cell r="DG5" t="str">
            <v>Cash Flow</v>
          </cell>
          <cell r="DI5" t="str">
            <v>Periods</v>
          </cell>
          <cell r="DJ5" t="str">
            <v>x # of Pers.</v>
          </cell>
          <cell r="DL5" t="str">
            <v>Cash Flow</v>
          </cell>
          <cell r="DM5" t="e">
            <v>#NAME?</v>
          </cell>
          <cell r="DN5" t="str">
            <v>Cash Flow</v>
          </cell>
          <cell r="DP5" t="str">
            <v>Periods</v>
          </cell>
          <cell r="DQ5" t="str">
            <v>x # of Pers.</v>
          </cell>
        </row>
        <row r="6">
          <cell r="A6" t="str">
            <v xml:space="preserve"> </v>
          </cell>
          <cell r="C6" t="str">
            <v xml:space="preserve"> </v>
          </cell>
          <cell r="E6" t="str">
            <v xml:space="preserve"> </v>
          </cell>
          <cell r="F6" t="str">
            <v xml:space="preserve"> </v>
          </cell>
          <cell r="H6" t="str">
            <v xml:space="preserve"> </v>
          </cell>
          <cell r="I6" t="str">
            <v xml:space="preserve"> </v>
          </cell>
          <cell r="K6" t="str">
            <v xml:space="preserve"> </v>
          </cell>
          <cell r="L6" t="str">
            <v xml:space="preserve"> </v>
          </cell>
          <cell r="M6" t="str">
            <v xml:space="preserve"> </v>
          </cell>
          <cell r="O6" t="str">
            <v xml:space="preserve"> </v>
          </cell>
          <cell r="P6" t="str">
            <v xml:space="preserve"> </v>
          </cell>
          <cell r="R6" t="str">
            <v xml:space="preserve"> </v>
          </cell>
          <cell r="S6" t="str">
            <v xml:space="preserve"> </v>
          </cell>
          <cell r="T6" t="str">
            <v xml:space="preserve"> </v>
          </cell>
          <cell r="V6" t="str">
            <v xml:space="preserve"> </v>
          </cell>
          <cell r="W6" t="str">
            <v xml:space="preserve"> </v>
          </cell>
          <cell r="Y6" t="str">
            <v xml:space="preserve"> </v>
          </cell>
          <cell r="Z6" t="str">
            <v xml:space="preserve"> </v>
          </cell>
          <cell r="AA6" t="str">
            <v xml:space="preserve"> </v>
          </cell>
          <cell r="AC6" t="str">
            <v xml:space="preserve"> </v>
          </cell>
          <cell r="AD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N6" t="str">
            <v xml:space="preserve"> </v>
          </cell>
          <cell r="AO6" t="str">
            <v xml:space="preserve"> </v>
          </cell>
          <cell r="AQ6" t="str">
            <v xml:space="preserve"> </v>
          </cell>
          <cell r="AR6" t="str">
            <v xml:space="preserve"> </v>
          </cell>
          <cell r="AT6" t="str">
            <v xml:space="preserve"> </v>
          </cell>
          <cell r="AU6" t="str">
            <v xml:space="preserve"> </v>
          </cell>
          <cell r="AV6" t="str">
            <v xml:space="preserve"> </v>
          </cell>
          <cell r="AX6" t="str">
            <v xml:space="preserve"> </v>
          </cell>
          <cell r="AY6" t="str">
            <v xml:space="preserve"> </v>
          </cell>
          <cell r="BA6" t="str">
            <v xml:space="preserve"> </v>
          </cell>
          <cell r="BB6" t="str">
            <v xml:space="preserve"> </v>
          </cell>
          <cell r="BC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  <cell r="BL6" t="str">
            <v xml:space="preserve"> </v>
          </cell>
          <cell r="BM6" t="str">
            <v xml:space="preserve"> </v>
          </cell>
          <cell r="BO6" t="str">
            <v xml:space="preserve"> </v>
          </cell>
          <cell r="BP6" t="str">
            <v xml:space="preserve"> </v>
          </cell>
          <cell r="BQ6" t="str">
            <v xml:space="preserve"> </v>
          </cell>
          <cell r="BS6" t="str">
            <v xml:space="preserve"> </v>
          </cell>
          <cell r="BT6" t="str">
            <v xml:space="preserve"> </v>
          </cell>
          <cell r="BV6" t="str">
            <v xml:space="preserve"> </v>
          </cell>
          <cell r="BW6" t="str">
            <v xml:space="preserve"> </v>
          </cell>
          <cell r="BX6" t="str">
            <v xml:space="preserve"> </v>
          </cell>
          <cell r="BZ6" t="str">
            <v xml:space="preserve"> </v>
          </cell>
          <cell r="CA6" t="str">
            <v xml:space="preserve"> </v>
          </cell>
          <cell r="CC6" t="str">
            <v xml:space="preserve"> </v>
          </cell>
          <cell r="CD6" t="str">
            <v xml:space="preserve"> </v>
          </cell>
          <cell r="CE6" t="str">
            <v xml:space="preserve"> </v>
          </cell>
          <cell r="CG6" t="str">
            <v xml:space="preserve"> </v>
          </cell>
          <cell r="CH6" t="str">
            <v xml:space="preserve"> </v>
          </cell>
          <cell r="CJ6" t="str">
            <v xml:space="preserve"> </v>
          </cell>
          <cell r="CK6" t="str">
            <v xml:space="preserve"> </v>
          </cell>
          <cell r="CL6" t="str">
            <v xml:space="preserve"> </v>
          </cell>
          <cell r="CN6" t="str">
            <v xml:space="preserve"> </v>
          </cell>
          <cell r="CO6" t="str">
            <v xml:space="preserve"> </v>
          </cell>
          <cell r="CQ6" t="str">
            <v xml:space="preserve"> </v>
          </cell>
          <cell r="CR6" t="str">
            <v xml:space="preserve"> </v>
          </cell>
          <cell r="CS6" t="str">
            <v xml:space="preserve"> </v>
          </cell>
          <cell r="CU6" t="str">
            <v xml:space="preserve"> </v>
          </cell>
          <cell r="CV6" t="str">
            <v xml:space="preserve"> </v>
          </cell>
          <cell r="CX6" t="str">
            <v xml:space="preserve"> </v>
          </cell>
          <cell r="CY6" t="str">
            <v xml:space="preserve"> </v>
          </cell>
          <cell r="CZ6" t="str">
            <v xml:space="preserve"> </v>
          </cell>
          <cell r="DB6" t="str">
            <v xml:space="preserve"> </v>
          </cell>
          <cell r="DC6" t="str">
            <v xml:space="preserve"> </v>
          </cell>
          <cell r="DE6" t="str">
            <v xml:space="preserve"> </v>
          </cell>
          <cell r="DF6" t="str">
            <v xml:space="preserve"> </v>
          </cell>
          <cell r="DG6" t="str">
            <v xml:space="preserve"> </v>
          </cell>
          <cell r="DI6" t="str">
            <v xml:space="preserve"> </v>
          </cell>
          <cell r="DJ6" t="str">
            <v xml:space="preserve"> </v>
          </cell>
          <cell r="DL6" t="str">
            <v xml:space="preserve"> </v>
          </cell>
          <cell r="DM6" t="str">
            <v xml:space="preserve"> </v>
          </cell>
          <cell r="DN6" t="str">
            <v xml:space="preserve"> </v>
          </cell>
          <cell r="DP6" t="str">
            <v xml:space="preserve"> </v>
          </cell>
          <cell r="DQ6" t="str">
            <v xml:space="preserve"> </v>
          </cell>
        </row>
        <row r="7">
          <cell r="A7">
            <v>36586</v>
          </cell>
        </row>
        <row r="8">
          <cell r="A8">
            <v>36595</v>
          </cell>
        </row>
        <row r="9">
          <cell r="A9">
            <v>36602</v>
          </cell>
        </row>
        <row r="10">
          <cell r="A10">
            <v>36609</v>
          </cell>
        </row>
        <row r="11">
          <cell r="A11">
            <v>36616</v>
          </cell>
        </row>
        <row r="12">
          <cell r="A12">
            <v>36623</v>
          </cell>
        </row>
        <row r="13">
          <cell r="A13">
            <v>36630</v>
          </cell>
        </row>
        <row r="14">
          <cell r="A14">
            <v>36637</v>
          </cell>
        </row>
        <row r="15">
          <cell r="A15">
            <v>36644</v>
          </cell>
        </row>
        <row r="16">
          <cell r="A16">
            <v>36651</v>
          </cell>
        </row>
        <row r="17">
          <cell r="A17">
            <v>36658</v>
          </cell>
        </row>
        <row r="18">
          <cell r="A18">
            <v>36665</v>
          </cell>
        </row>
        <row r="19">
          <cell r="A19">
            <v>36672</v>
          </cell>
        </row>
        <row r="20">
          <cell r="A20">
            <v>36679</v>
          </cell>
        </row>
        <row r="21">
          <cell r="A21">
            <v>36686</v>
          </cell>
        </row>
        <row r="22">
          <cell r="A22">
            <v>36693</v>
          </cell>
        </row>
        <row r="23">
          <cell r="A23">
            <v>36700</v>
          </cell>
        </row>
        <row r="24">
          <cell r="A24">
            <v>36707</v>
          </cell>
        </row>
        <row r="25">
          <cell r="A25">
            <v>36714</v>
          </cell>
        </row>
        <row r="26">
          <cell r="A26">
            <v>36721</v>
          </cell>
        </row>
        <row r="27">
          <cell r="A27">
            <v>36728</v>
          </cell>
        </row>
        <row r="28">
          <cell r="A28">
            <v>36735</v>
          </cell>
        </row>
        <row r="29">
          <cell r="A29">
            <v>36742</v>
          </cell>
        </row>
        <row r="30">
          <cell r="A30">
            <v>36749</v>
          </cell>
        </row>
        <row r="31">
          <cell r="A31">
            <v>36756</v>
          </cell>
        </row>
        <row r="32">
          <cell r="A32">
            <v>36763</v>
          </cell>
        </row>
        <row r="33">
          <cell r="A33">
            <v>36770</v>
          </cell>
        </row>
        <row r="34">
          <cell r="A34">
            <v>36777</v>
          </cell>
        </row>
        <row r="35">
          <cell r="A35">
            <v>36784</v>
          </cell>
        </row>
        <row r="36">
          <cell r="A36">
            <v>36791</v>
          </cell>
        </row>
        <row r="37">
          <cell r="A37">
            <v>36798</v>
          </cell>
        </row>
        <row r="38">
          <cell r="A38">
            <v>36805</v>
          </cell>
        </row>
        <row r="39">
          <cell r="A39">
            <v>36812</v>
          </cell>
        </row>
        <row r="40">
          <cell r="A40">
            <v>36819</v>
          </cell>
        </row>
        <row r="41">
          <cell r="A41">
            <v>36826</v>
          </cell>
        </row>
        <row r="42">
          <cell r="A42">
            <v>36833</v>
          </cell>
        </row>
        <row r="43">
          <cell r="A43">
            <v>36840</v>
          </cell>
        </row>
        <row r="44">
          <cell r="A44">
            <v>36847</v>
          </cell>
        </row>
        <row r="45">
          <cell r="A45">
            <v>36854</v>
          </cell>
        </row>
        <row r="46">
          <cell r="A46">
            <v>36861</v>
          </cell>
        </row>
        <row r="47">
          <cell r="A47">
            <v>36868</v>
          </cell>
        </row>
        <row r="48">
          <cell r="A48">
            <v>36875</v>
          </cell>
        </row>
        <row r="49">
          <cell r="A49">
            <v>36882</v>
          </cell>
        </row>
        <row r="50">
          <cell r="A50">
            <v>36889</v>
          </cell>
        </row>
        <row r="51">
          <cell r="A51">
            <v>36896</v>
          </cell>
        </row>
        <row r="52">
          <cell r="A52">
            <v>36903</v>
          </cell>
        </row>
        <row r="53">
          <cell r="A53">
            <v>36910</v>
          </cell>
        </row>
        <row r="54">
          <cell r="A54">
            <v>36917</v>
          </cell>
        </row>
        <row r="55">
          <cell r="A55">
            <v>36924</v>
          </cell>
        </row>
        <row r="56">
          <cell r="A56">
            <v>36931</v>
          </cell>
        </row>
        <row r="57">
          <cell r="A57">
            <v>36938</v>
          </cell>
        </row>
        <row r="58">
          <cell r="A58">
            <v>36945</v>
          </cell>
        </row>
        <row r="59">
          <cell r="A59">
            <v>36952</v>
          </cell>
        </row>
        <row r="60">
          <cell r="A60">
            <v>36959</v>
          </cell>
        </row>
        <row r="61">
          <cell r="A61">
            <v>36966</v>
          </cell>
        </row>
        <row r="62">
          <cell r="A62">
            <v>36973</v>
          </cell>
        </row>
        <row r="63">
          <cell r="A63">
            <v>36980</v>
          </cell>
        </row>
        <row r="64">
          <cell r="A64">
            <v>37011</v>
          </cell>
        </row>
        <row r="65">
          <cell r="A65">
            <v>37042</v>
          </cell>
        </row>
        <row r="66">
          <cell r="A66">
            <v>37072</v>
          </cell>
        </row>
        <row r="67">
          <cell r="A67">
            <v>37103</v>
          </cell>
        </row>
        <row r="68">
          <cell r="A68">
            <v>37134</v>
          </cell>
        </row>
        <row r="69">
          <cell r="A69">
            <v>37164</v>
          </cell>
        </row>
        <row r="70">
          <cell r="A70">
            <v>37195</v>
          </cell>
        </row>
        <row r="71">
          <cell r="A71">
            <v>37225</v>
          </cell>
        </row>
        <row r="72">
          <cell r="A72">
            <v>37256</v>
          </cell>
        </row>
        <row r="73">
          <cell r="A73">
            <v>37287</v>
          </cell>
        </row>
        <row r="74">
          <cell r="A74">
            <v>37315</v>
          </cell>
        </row>
        <row r="75">
          <cell r="A75">
            <v>37346</v>
          </cell>
        </row>
        <row r="76">
          <cell r="A76">
            <v>37529</v>
          </cell>
        </row>
        <row r="77">
          <cell r="A77">
            <v>37711</v>
          </cell>
        </row>
        <row r="78">
          <cell r="A78">
            <v>37894</v>
          </cell>
        </row>
        <row r="79">
          <cell r="A79">
            <v>38077</v>
          </cell>
        </row>
        <row r="80">
          <cell r="A80">
            <v>38260</v>
          </cell>
        </row>
        <row r="81">
          <cell r="A81">
            <v>38442</v>
          </cell>
        </row>
        <row r="82">
          <cell r="A82">
            <v>38625</v>
          </cell>
        </row>
        <row r="83">
          <cell r="A83">
            <v>38807</v>
          </cell>
        </row>
        <row r="84">
          <cell r="A84">
            <v>38990</v>
          </cell>
        </row>
        <row r="85">
          <cell r="A85">
            <v>39172</v>
          </cell>
        </row>
        <row r="86">
          <cell r="A86">
            <v>39355</v>
          </cell>
        </row>
        <row r="87">
          <cell r="A87">
            <v>39538</v>
          </cell>
        </row>
        <row r="88">
          <cell r="A88">
            <v>39721</v>
          </cell>
        </row>
        <row r="89">
          <cell r="A89">
            <v>39903</v>
          </cell>
        </row>
        <row r="90">
          <cell r="A90">
            <v>40086</v>
          </cell>
        </row>
        <row r="91">
          <cell r="A91">
            <v>40268</v>
          </cell>
        </row>
        <row r="92">
          <cell r="A92">
            <v>40451</v>
          </cell>
        </row>
        <row r="93">
          <cell r="A93">
            <v>40633</v>
          </cell>
        </row>
        <row r="94">
          <cell r="A94">
            <v>40816</v>
          </cell>
        </row>
        <row r="95">
          <cell r="A95">
            <v>40999</v>
          </cell>
        </row>
        <row r="96">
          <cell r="A96">
            <v>41182</v>
          </cell>
        </row>
        <row r="97">
          <cell r="A97">
            <v>41364</v>
          </cell>
        </row>
        <row r="98">
          <cell r="A98">
            <v>41547</v>
          </cell>
        </row>
        <row r="99">
          <cell r="A99">
            <v>41729</v>
          </cell>
        </row>
        <row r="100">
          <cell r="A100">
            <v>41912</v>
          </cell>
        </row>
        <row r="101">
          <cell r="A101">
            <v>4209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Cashflow"/>
      <sheetName val="Summary"/>
      <sheetName val="7物件"/>
      <sheetName val="チェックシート（建築）"/>
      <sheetName val="Footwork"/>
      <sheetName val="分類一覧"/>
      <sheetName val="Accum-Capex-category"/>
      <sheetName val="年次予算シート（PM記入）"/>
      <sheetName val="Assumptions"/>
      <sheetName val="Sum"/>
      <sheetName val="(Monthly)"/>
      <sheetName val="Ikoma Data"/>
      <sheetName val="マスタ"/>
      <sheetName val="Fire01"/>
      <sheetName val="DurationCalc"/>
      <sheetName val="Reinv"/>
      <sheetName val="CTRL_HEAD"/>
      <sheetName val="CTRL_PL編集項目"/>
      <sheetName val="CTRL_PL編集項目紐付け"/>
      <sheetName val="CTRL_科目"/>
      <sheetName val="完了通知"/>
      <sheetName val="Ⅰ-3.1"/>
      <sheetName val="CASHPROJ"/>
      <sheetName val="#REF"/>
      <sheetName val="Operation"/>
      <sheetName val="Budget"/>
      <sheetName val="担保物件収支報告書"/>
      <sheetName val="CDOs"/>
      <sheetName val="RefData"/>
      <sheetName val="建物"/>
      <sheetName val="Data"/>
      <sheetName val="年次予算"/>
      <sheetName val="収益価格新手法"/>
      <sheetName val="Category"/>
      <sheetName val="노무비"/>
      <sheetName val="F"/>
      <sheetName val="Table"/>
      <sheetName val="Sales"/>
      <sheetName val="Sheet1"/>
      <sheetName val="Monthly_Cashflow"/>
      <sheetName val="Ikoma_Data"/>
      <sheetName val="Ⅰ-3_1"/>
    </sheetNames>
    <sheetDataSet>
      <sheetData sheetId="0">
        <row r="316">
          <cell r="AE316">
            <v>36861</v>
          </cell>
        </row>
      </sheetData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16">
          <cell r="AE316">
            <v>36861</v>
          </cell>
        </row>
      </sheetData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Ikoma Data"/>
      <sheetName val="Tax (Francis)"/>
      <sheetName val="サマリ"/>
      <sheetName val="TB"/>
      <sheetName val="減少什器"/>
      <sheetName val="BS Subtk2 data"/>
      <sheetName val="PL Subtk2 data"/>
      <sheetName val="CASHPROJ"/>
      <sheetName val=" 周辺地図"/>
      <sheetName val="定期巡回報告書"/>
      <sheetName val=" 目次"/>
      <sheetName val="Sheet3"/>
      <sheetName val="賃料等一覧"/>
      <sheetName val="物件概要"/>
      <sheetName val="Cap Table"/>
      <sheetName val="TI_Import店舗実績"/>
      <sheetName val="38月別取引先別"/>
      <sheetName val="Template"/>
      <sheetName val="Para"/>
      <sheetName val="SISAN"/>
      <sheetName val="A-General"/>
      <sheetName val="Footwork"/>
      <sheetName val="リスト"/>
      <sheetName val="Ⅳ-1"/>
      <sheetName val="重-1"/>
      <sheetName val="7物件"/>
      <sheetName val="仲介業者"/>
      <sheetName val="Tier 1"/>
      <sheetName val="Uskei（契約）"/>
      <sheetName val="設定シート"/>
      <sheetName val="Debt"/>
      <sheetName val="37含み経"/>
      <sheetName val="#REF"/>
      <sheetName val="表紙"/>
      <sheetName val="Info"/>
      <sheetName val="Inputs"/>
      <sheetName val="Occ, Other Rev, Exp, Dispo"/>
      <sheetName val="担当者リスト"/>
      <sheetName val="MLPMリスト"/>
      <sheetName val="ドロップダウン用収入科目リスト（非表示）"/>
      <sheetName val="支出分類リスト（非表示）"/>
      <sheetName val="config"/>
      <sheetName val="手元比準表"/>
      <sheetName val="支払明細"/>
      <sheetName val="BOTM"/>
      <sheetName val="稼働率明細"/>
      <sheetName val="担当"/>
      <sheetName val="【収入・支出】科目一覧"/>
      <sheetName val="省令別表まとめ"/>
      <sheetName val="【IR捕捉】売上状況"/>
      <sheetName val="修繕費"/>
      <sheetName val="PD_list"/>
      <sheetName val="Rent_Roll"/>
      <sheetName val="Pro_Forma_CF"/>
      <sheetName val="Value_Reconciliation"/>
      <sheetName val="Tier_1"/>
      <sheetName val="土地建物"/>
      <sheetName val="見積"/>
      <sheetName val="DCF"/>
      <sheetName val="限定査定"/>
      <sheetName val="テーブル"/>
      <sheetName val="Betas"/>
      <sheetName val="ops tb"/>
      <sheetName val="各種サービス対象物件"/>
      <sheetName val="ten"/>
      <sheetName val="表題"/>
      <sheetName val="ML_LS Promote"/>
      <sheetName val="機械設備"/>
      <sheetName val="Rent_Roll1"/>
      <sheetName val="Pro_Forma_CF1"/>
      <sheetName val="Value_Reconciliation1"/>
      <sheetName val="Macro_Codes"/>
      <sheetName val="Ikoma_Data"/>
      <sheetName val="Tax_(Francis)"/>
      <sheetName val="BS_Subtk2_data"/>
      <sheetName val="PL_Subtk2_data"/>
      <sheetName val="_周辺地図"/>
      <sheetName val="_目次"/>
      <sheetName val="Cap_Table"/>
      <sheetName val="Tier_11"/>
      <sheetName val="Occ,_Other_Rev,_Exp,_Dispo"/>
      <sheetName val="マスタ"/>
      <sheetName val="RentRoll"/>
      <sheetName val="取引先"/>
      <sheetName val="05年度PM02以前"/>
      <sheetName val="入力留意事項(詳細版)"/>
      <sheetName val="④マーケット資料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Pricing_Contractual_"/>
      <sheetName val="Summary"/>
      <sheetName val="tax"/>
      <sheetName val="85"/>
      <sheetName val="Category"/>
      <sheetName val="入力用リスト"/>
      <sheetName val="H14末固定資産台帳"/>
      <sheetName val="チェックシート（建築）"/>
      <sheetName val="DurationCalc"/>
      <sheetName val="7物件"/>
      <sheetName val="マスタ"/>
      <sheetName val="解約"/>
      <sheetName val="ML_LS Promote"/>
      <sheetName val="Base_Price"/>
      <sheetName val="完了通知"/>
      <sheetName val="表紙"/>
      <sheetName val="業務報酬計算書"/>
      <sheetName val="ｻﾏﾘｰ"/>
      <sheetName val="法定点検実施状況"/>
      <sheetName val="点検関係状況管理シート"/>
      <sheetName val="修繕履歴"/>
      <sheetName val="Sum"/>
      <sheetName val="#REF"/>
      <sheetName val="Property Information Summary"/>
      <sheetName val="Cover Sheet"/>
      <sheetName val="Sys Config"/>
    </sheetNames>
    <sheetDataSet>
      <sheetData sheetId="0">
        <row r="10">
          <cell r="B10">
            <v>36776</v>
          </cell>
        </row>
      </sheetData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Pricing(Contractual)"/>
      <sheetName val="Summary"/>
      <sheetName val="LIST"/>
      <sheetName val="Inputs"/>
      <sheetName val="Debt Sizing and ICR Test"/>
      <sheetName val="Budget"/>
      <sheetName val="Closing Statement"/>
      <sheetName val="Debt"/>
      <sheetName val="is"/>
      <sheetName val="期限前返済"/>
      <sheetName val="7物件"/>
      <sheetName val="MAIN"/>
      <sheetName val="BOTM"/>
      <sheetName val="RATE"/>
      <sheetName val="Lookup"/>
      <sheetName val="Closing Costs"/>
      <sheetName val="物件情報"/>
      <sheetName val="最適プラン&amp;回収予想額"/>
      <sheetName val="Sum"/>
      <sheetName val="マスタ"/>
      <sheetName val="担保物件収支報告書"/>
      <sheetName val="年次予算"/>
      <sheetName val="手元比準表"/>
      <sheetName val="チェックシート（建築）"/>
      <sheetName val="2 Harajuku Jimusho"/>
      <sheetName val="OPERATING"/>
      <sheetName val="Main Assumptions"/>
      <sheetName val="収益価格新手法"/>
      <sheetName val="Rent_Roll"/>
      <sheetName val="IRR_(3)"/>
      <sheetName val="Debt_Sizing_and_ICR_Test"/>
      <sheetName val="Closing_Statement"/>
      <sheetName val="Closing_Costs"/>
      <sheetName val="002767JOYFUL錦糸町2hedge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0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0</v>
          </cell>
          <cell r="H6">
            <v>0</v>
          </cell>
          <cell r="I6">
            <v>395.02</v>
          </cell>
          <cell r="J6">
            <v>0</v>
          </cell>
          <cell r="K6">
            <v>0</v>
          </cell>
          <cell r="L6">
            <v>482.05</v>
          </cell>
        </row>
        <row r="7">
          <cell r="F7">
            <v>4</v>
          </cell>
          <cell r="G7">
            <v>0</v>
          </cell>
          <cell r="H7">
            <v>0</v>
          </cell>
          <cell r="I7">
            <v>4</v>
          </cell>
          <cell r="J7">
            <v>0</v>
          </cell>
          <cell r="K7">
            <v>0</v>
          </cell>
          <cell r="L7">
            <v>4</v>
          </cell>
        </row>
        <row r="9">
          <cell r="F9">
            <v>8</v>
          </cell>
          <cell r="G9">
            <v>0</v>
          </cell>
          <cell r="H9">
            <v>0</v>
          </cell>
          <cell r="I9">
            <v>11</v>
          </cell>
          <cell r="J9">
            <v>0</v>
          </cell>
          <cell r="K9">
            <v>0</v>
          </cell>
          <cell r="L9">
            <v>11</v>
          </cell>
        </row>
        <row r="10">
          <cell r="F10">
            <v>36600</v>
          </cell>
          <cell r="G10">
            <v>0</v>
          </cell>
          <cell r="H10">
            <v>0</v>
          </cell>
          <cell r="I10">
            <v>36449</v>
          </cell>
          <cell r="J10">
            <v>0</v>
          </cell>
          <cell r="K10">
            <v>0</v>
          </cell>
          <cell r="L10">
            <v>36403</v>
          </cell>
        </row>
        <row r="11">
          <cell r="F11">
            <v>83000000</v>
          </cell>
          <cell r="G11">
            <v>0</v>
          </cell>
          <cell r="H11">
            <v>0</v>
          </cell>
          <cell r="I11">
            <v>210000000</v>
          </cell>
          <cell r="J11">
            <v>0</v>
          </cell>
          <cell r="K11">
            <v>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97〜99"/>
      <sheetName val="96〜99"/>
      <sheetName val="概況報告"/>
      <sheetName val="曜日別内訳"/>
      <sheetName val="売上内訳"/>
      <sheetName val="【店舗別08.04】"/>
      <sheetName val="【店舗別08.03】"/>
      <sheetName val="【店舗別08.02】"/>
      <sheetName val="【店舗別08.01】"/>
      <sheetName val="#REF"/>
      <sheetName val="ガス"/>
      <sheetName val="ﾏｽﾀ"/>
      <sheetName val=" DHC (冷温水)【予想】"/>
      <sheetName val="1"/>
      <sheetName val="画面OBJ"/>
      <sheetName val="名簿"/>
      <sheetName val="Form_Loa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????"/>
      <sheetName val="Collateral"/>
      <sheetName val="Replacement"/>
      <sheetName val="Rent Roll"/>
      <sheetName val="Pricing(Contractual)"/>
      <sheetName val="ac Settings"/>
      <sheetName val="Variables"/>
      <sheetName val="勘定科目表"/>
      <sheetName val="CF_Trial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DATA 転送"/>
      <sheetName val="Price_List"/>
      <sheetName val="p店data"/>
      <sheetName val="hpdata"/>
      <sheetName val="99.1"/>
      <sheetName val="台帳（Rent）"/>
      <sheetName val="Data"/>
      <sheetName val="Outlines"/>
      <sheetName val="youto"/>
      <sheetName val="Ｄａｔａ"/>
      <sheetName val="ＰＭ"/>
      <sheetName val="DCF"/>
      <sheetName val="#REF"/>
      <sheetName val="PMC OP"/>
      <sheetName val="押印申請書作成用シート"/>
      <sheetName val="BP"/>
      <sheetName val="I&amp;E-Building"/>
      <sheetName val="Ｃ１表"/>
      <sheetName val="Ｃ２表"/>
      <sheetName val="Dataline-YTD"/>
      <sheetName val="Sum"/>
      <sheetName val="____"/>
      <sheetName val="Summary"/>
      <sheetName val="CC"/>
      <sheetName val="Report"/>
      <sheetName val="Base_Price"/>
      <sheetName val="表紙"/>
      <sheetName val="Roll Up Import"/>
      <sheetName val="Ⅴ-1未払・滞納"/>
      <sheetName val="INPUT (4)"/>
      <sheetName val="レポート用"/>
      <sheetName val="Property Information Summary"/>
      <sheetName val="Cover Sheet"/>
      <sheetName val="Sys Config"/>
      <sheetName val="取り纏め表"/>
      <sheetName val="Sheet2"/>
      <sheetName val="予算実績比較"/>
      <sheetName val="Assumptions"/>
      <sheetName val="Control"/>
      <sheetName val="DB_1"/>
      <sheetName val="Sheet1"/>
      <sheetName val="Ikoma Data"/>
      <sheetName val="disposition"/>
      <sheetName val="COMBINING BS"/>
      <sheetName val="合計"/>
      <sheetName val="加工シート"/>
      <sheetName val="Macro Codes"/>
      <sheetName val="Input"/>
      <sheetName val="当社評価"/>
      <sheetName val="物件情報"/>
      <sheetName val="config"/>
      <sheetName val="王子一覧"/>
      <sheetName val="h06"/>
      <sheetName val="A３新収益"/>
      <sheetName val="1 Cash Flow Analysis"/>
      <sheetName val="Set-Up"/>
      <sheetName val="B (Controls)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data"/>
      <sheetName val="기준"/>
      <sheetName val="譲渡対象"/>
      <sheetName val="PL "/>
      <sheetName val="実績予算一覧"/>
      <sheetName val="予算実績対比表"/>
      <sheetName val="年間想定収支計算書"/>
      <sheetName val="PALEXDW"/>
      <sheetName val="勘定科目表"/>
      <sheetName val="Price_List"/>
      <sheetName val="DCF"/>
      <sheetName val="リストボックスのデータ"/>
      <sheetName val="Base"/>
      <sheetName val="Cap Table"/>
      <sheetName val="POSﾃﾞｰﾀ"/>
      <sheetName val="表紙"/>
      <sheetName val="2001Budget （KyotoFukutokuBldg"/>
      <sheetName val="台帳（Rent）"/>
      <sheetName val="Summary-P"/>
      <sheetName val="Fire02"/>
      <sheetName val="Main Assumptions"/>
      <sheetName val="Rent Spread"/>
      <sheetName val="Revenue Assumptions"/>
      <sheetName val="物件概要"/>
      <sheetName val="マスタ"/>
      <sheetName val="youto"/>
      <sheetName val="富士見積"/>
      <sheetName val="Sheet2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Collateral"/>
      <sheetName val="Replacement"/>
      <sheetName val="レポート用"/>
      <sheetName val="償却資産税"/>
      <sheetName val="Sheet1"/>
      <sheetName val="Sheet3"/>
      <sheetName val="Technology Valuation"/>
      <sheetName val="駐車場使用料一覧表"/>
      <sheetName val="Dataline-YTD"/>
      <sheetName val="Sum"/>
      <sheetName val="基本データ"/>
      <sheetName val="1.物件概要"/>
      <sheetName val="説明（変更）"/>
      <sheetName val="④ＤＣＦ"/>
      <sheetName val="収益率計算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その他"/>
      <sheetName val="関係会社"/>
      <sheetName val="COMBINING BS"/>
      <sheetName val="リストボックス"/>
      <sheetName val="土地ﾃﾞｰﾀ"/>
      <sheetName val="Cash_Flow"/>
      <sheetName val="Cash_Flow(graph)"/>
      <sheetName val="Rent_Roll"/>
      <sheetName val="Income_Schedule"/>
      <sheetName val="Expense_Schedule(1)"/>
      <sheetName val="Expense_Schedule(2)"/>
      <sheetName val="Expense_Schedule(3)"/>
      <sheetName val="Expense_Schedule_(4)"/>
      <sheetName val="Capex_Schedule"/>
      <sheetName val="5_Year_Forecast（Repairs）"/>
      <sheetName val="5_Year_Forecast（Capex）"/>
      <sheetName val="賃料等一覧"/>
      <sheetName val="入力"/>
      <sheetName val="基礎ﾃﾞｰﾀｰ"/>
      <sheetName val="Ｄａｔａ"/>
      <sheetName val="ＰＭ"/>
      <sheetName val="Approved Renov Payment Schedule"/>
      <sheetName val="FX"/>
      <sheetName val="INPUT"/>
      <sheetName val="Closing Statement"/>
      <sheetName val="Expense_Schedule__4_"/>
      <sheetName val="PL_"/>
      <sheetName val="Cap_Table"/>
      <sheetName val="2001Budget_（KyotoFukutokuBldg"/>
      <sheetName val="Main_Assumptions"/>
      <sheetName val="Rent_Spread"/>
      <sheetName val="Revenue_Assumptions"/>
      <sheetName val="COMBINING_BS"/>
      <sheetName val="Cash_Flow1"/>
      <sheetName val="Cash_Flow(graph)1"/>
      <sheetName val="Rent_Roll1"/>
      <sheetName val="Income_Schedule1"/>
      <sheetName val="Expense_Schedule(1)1"/>
      <sheetName val="Expense_Schedule(2)1"/>
      <sheetName val="Expense_Schedule(3)1"/>
      <sheetName val="Expense_Schedule_(4)1"/>
      <sheetName val="Capex_Schedule1"/>
      <sheetName val="5_Year_Forecast（Repairs）1"/>
      <sheetName val="5_Year_Forecast（Capex）1"/>
      <sheetName val="Expense_Schedule__4_1"/>
      <sheetName val="PL_1"/>
      <sheetName val="Cap_Table1"/>
      <sheetName val="2001Budget_（KyotoFukutokuBldg1"/>
      <sheetName val="Main_Assumptions1"/>
      <sheetName val="Rent_Spread1"/>
      <sheetName val="Revenue_Assumptions1"/>
      <sheetName val="COMBINING_BS1"/>
      <sheetName val="Ⅰ-3"/>
    </sheetNames>
    <sheetDataSet>
      <sheetData sheetId="0">
        <row r="8">
          <cell r="F8" t="str">
            <v>Jan</v>
          </cell>
        </row>
      </sheetData>
      <sheetData sheetId="1">
        <row r="8">
          <cell r="F8" t="str">
            <v>Ja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E8" t="str">
            <v>Jan</v>
          </cell>
        </row>
      </sheetData>
      <sheetData sheetId="12">
        <row r="8">
          <cell r="E8" t="str">
            <v>Jan</v>
          </cell>
        </row>
      </sheetData>
      <sheetData sheetId="13">
        <row r="8">
          <cell r="E8" t="str">
            <v>Jan</v>
          </cell>
        </row>
      </sheetData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仕様書ヘッダ"/>
      <sheetName val="ビル基本マスタ"/>
      <sheetName val="ビルＧＳ固有マスタ"/>
      <sheetName val="特定レポート編集指示"/>
      <sheetName val="特定レポート編集項目"/>
      <sheetName val="特定レポート編集科目設定"/>
      <sheetName val="RR編集指示"/>
      <sheetName val="RR出力項目レンタブルエリア"/>
      <sheetName val="RR出力項目駐車場"/>
      <sheetName val="RR出力項目看板"/>
      <sheetName val="RR出力項目自販機"/>
      <sheetName val="RR出力項目アンテナ"/>
      <sheetName val="RR出力項目ＡＴＭ"/>
      <sheetName val="RR出力項目公衆電話"/>
      <sheetName val="RR出力項目専用部清掃"/>
      <sheetName val="RR出力項目その他"/>
      <sheetName val="TENANT_SUMMARY編集指示"/>
      <sheetName val="CAPEX_TRACKING編集指示"/>
      <sheetName val="EXPENSE編集指示"/>
      <sheetName val="稼動率対象外区画"/>
      <sheetName val="共通言語変換"/>
      <sheetName val="オーナー固有言語変換"/>
      <sheetName val="システム設定"/>
      <sheetName val="レポート固有情報"/>
      <sheetName val="シート出力順指示"/>
      <sheetName val="DATA 転送"/>
      <sheetName val="Expense Schedule (4)"/>
      <sheetName val="分配金予想"/>
      <sheetName val="ＢＳ"/>
      <sheetName val="Macro Codes"/>
      <sheetName val="ML_LS Promote"/>
      <sheetName val="Chart data"/>
      <sheetName val="Inputs"/>
      <sheetName val="Control"/>
    </sheetNames>
    <sheetDataSet>
      <sheetData sheetId="0" refreshError="1">
        <row r="1">
          <cell r="C1" t="str">
            <v>RWXPDB</v>
          </cell>
        </row>
        <row r="3">
          <cell r="J3" t="str">
            <v>SQLServer2000</v>
          </cell>
        </row>
        <row r="6">
          <cell r="C6" t="str">
            <v>ビル基本マスタ</v>
          </cell>
          <cell r="D6" t="str">
            <v>BUILDING</v>
          </cell>
          <cell r="E6" t="str">
            <v>OK</v>
          </cell>
          <cell r="F6" t="str">
            <v>マスタ</v>
          </cell>
        </row>
        <row r="7">
          <cell r="C7" t="str">
            <v>ビルＧＳ固有マスタ</v>
          </cell>
          <cell r="D7" t="str">
            <v>EXCLUSIVE_GS</v>
          </cell>
          <cell r="E7" t="str">
            <v>OK</v>
          </cell>
          <cell r="F7" t="str">
            <v>マスタ</v>
          </cell>
        </row>
        <row r="8">
          <cell r="C8" t="str">
            <v>特定レポート編集指示</v>
          </cell>
          <cell r="D8" t="str">
            <v>REPO_SR_EDIT</v>
          </cell>
          <cell r="E8" t="str">
            <v>OK</v>
          </cell>
          <cell r="F8" t="str">
            <v>マスタ</v>
          </cell>
        </row>
        <row r="9">
          <cell r="C9" t="str">
            <v>特定レポート編集項目</v>
          </cell>
          <cell r="D9" t="str">
            <v>REPO_SR_ITEM</v>
          </cell>
          <cell r="E9" t="str">
            <v>OK</v>
          </cell>
          <cell r="F9" t="str">
            <v>マスタ</v>
          </cell>
        </row>
        <row r="10">
          <cell r="C10" t="str">
            <v>特定レポート編集科目設定</v>
          </cell>
          <cell r="D10" t="str">
            <v>REPO_SR_ACCOUNT</v>
          </cell>
          <cell r="E10" t="str">
            <v>OK</v>
          </cell>
          <cell r="F10" t="str">
            <v>マスタ</v>
          </cell>
        </row>
        <row r="11">
          <cell r="C11" t="str">
            <v>RR編集指示</v>
          </cell>
          <cell r="D11" t="str">
            <v>REPO_RR_EDIT</v>
          </cell>
          <cell r="E11" t="str">
            <v>OK</v>
          </cell>
          <cell r="F11" t="str">
            <v>マスタ</v>
          </cell>
        </row>
        <row r="12">
          <cell r="C12" t="str">
            <v>RR出力項目レンタブルエリア</v>
          </cell>
          <cell r="D12" t="str">
            <v>REPO_RR_ITEM_RENT</v>
          </cell>
          <cell r="E12" t="str">
            <v>OK</v>
          </cell>
          <cell r="F12" t="str">
            <v>マスタ</v>
          </cell>
        </row>
        <row r="13">
          <cell r="C13" t="str">
            <v>RR出力項目駐車場</v>
          </cell>
          <cell r="D13" t="str">
            <v>REPO_RR_ITEM_PARK</v>
          </cell>
          <cell r="E13" t="str">
            <v>OK</v>
          </cell>
          <cell r="F13" t="str">
            <v>マスタ</v>
          </cell>
        </row>
        <row r="14">
          <cell r="C14" t="str">
            <v>RR出力項目看板</v>
          </cell>
          <cell r="D14" t="str">
            <v>REPO_RR_ITEM_BOARD</v>
          </cell>
          <cell r="E14" t="str">
            <v>OK</v>
          </cell>
          <cell r="F14" t="str">
            <v>マスタ</v>
          </cell>
        </row>
        <row r="15">
          <cell r="C15" t="str">
            <v>RR出力項目自販機</v>
          </cell>
          <cell r="D15" t="str">
            <v>REPO_RR_ITEM_VEND</v>
          </cell>
          <cell r="E15" t="str">
            <v>OK</v>
          </cell>
          <cell r="F15" t="str">
            <v>マスタ</v>
          </cell>
        </row>
        <row r="16">
          <cell r="C16" t="str">
            <v>RR出力項目アンテナ</v>
          </cell>
          <cell r="D16" t="str">
            <v>REPO_RR_ITEM_ANTE</v>
          </cell>
          <cell r="E16" t="str">
            <v>OK</v>
          </cell>
          <cell r="F16" t="str">
            <v>マスタ</v>
          </cell>
        </row>
        <row r="17">
          <cell r="C17" t="str">
            <v>RR出力項目ＡＴＭ</v>
          </cell>
          <cell r="D17" t="str">
            <v>REPO_RR_ITEM_ATM</v>
          </cell>
          <cell r="E17" t="str">
            <v>OK</v>
          </cell>
          <cell r="F17" t="str">
            <v>マスタ</v>
          </cell>
        </row>
        <row r="18">
          <cell r="C18" t="str">
            <v>RR出力項目公衆電話</v>
          </cell>
          <cell r="D18" t="str">
            <v>REPO_RR_ITEM_PHON</v>
          </cell>
          <cell r="E18" t="str">
            <v>OK</v>
          </cell>
          <cell r="F18" t="str">
            <v>マスタ</v>
          </cell>
        </row>
        <row r="19">
          <cell r="C19" t="str">
            <v>RR出力項目専用部清掃</v>
          </cell>
          <cell r="D19" t="str">
            <v>REPO_RR_ITEM_CLEAN</v>
          </cell>
          <cell r="E19" t="str">
            <v>OK</v>
          </cell>
          <cell r="F19" t="str">
            <v>マスタ</v>
          </cell>
        </row>
        <row r="20">
          <cell r="C20" t="str">
            <v>RR出力項目その他</v>
          </cell>
          <cell r="D20" t="str">
            <v>REPO_RR_ITEM_OTHER</v>
          </cell>
          <cell r="E20" t="str">
            <v>OK</v>
          </cell>
          <cell r="F20" t="str">
            <v>マスタ</v>
          </cell>
        </row>
        <row r="21">
          <cell r="C21" t="str">
            <v>TENANT_SUMMARY編集指示</v>
          </cell>
          <cell r="D21" t="str">
            <v>REPO_TNSM_EDIT</v>
          </cell>
          <cell r="E21" t="str">
            <v>OK</v>
          </cell>
          <cell r="F21" t="str">
            <v>マスタ</v>
          </cell>
        </row>
        <row r="22">
          <cell r="C22" t="str">
            <v>CAPEX_TRACKING編集指示</v>
          </cell>
          <cell r="D22" t="str">
            <v>REPO_CAPX_EDIT</v>
          </cell>
          <cell r="E22" t="str">
            <v>OK</v>
          </cell>
          <cell r="F22" t="str">
            <v>マスタ</v>
          </cell>
        </row>
        <row r="23">
          <cell r="C23" t="str">
            <v>EXPENSE編集指示</v>
          </cell>
          <cell r="D23" t="str">
            <v>REPO_EXP_EDIT</v>
          </cell>
          <cell r="E23" t="str">
            <v>OK</v>
          </cell>
          <cell r="F23" t="str">
            <v>マスタ</v>
          </cell>
        </row>
        <row r="24">
          <cell r="C24" t="str">
            <v>稼動率対象外区画</v>
          </cell>
          <cell r="D24" t="str">
            <v>EXCLUDE_WORKINGRATE</v>
          </cell>
          <cell r="E24" t="str">
            <v>OK</v>
          </cell>
          <cell r="F24" t="str">
            <v>マスタ</v>
          </cell>
        </row>
        <row r="25">
          <cell r="C25" t="str">
            <v>共通言語変換</v>
          </cell>
          <cell r="D25" t="str">
            <v>LANG_CONVERT</v>
          </cell>
          <cell r="E25" t="str">
            <v>OK</v>
          </cell>
          <cell r="F25" t="str">
            <v>マスタ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Links"/>
    </sheetNames>
    <sheetDataSet>
      <sheetData sheetId="0" refreshError="1">
        <row r="36">
          <cell r="K36">
            <v>1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RESUL106"/>
      <sheetName val="Expense Schedule (4)"/>
      <sheetName val="Ⅰ-2. Overall Evaluation"/>
      <sheetName val="譲渡対象"/>
      <sheetName val="転記用"/>
      <sheetName val="賃貸条件"/>
      <sheetName val="I"/>
      <sheetName val="Summary"/>
      <sheetName val="DCF_inputs"/>
      <sheetName val="Loan Details"/>
      <sheetName val="表題"/>
      <sheetName val="●⑩DC総費用"/>
      <sheetName val="物件確定"/>
      <sheetName val="Sheet1"/>
      <sheetName val="T Codes"/>
      <sheetName val="Pricing"/>
      <sheetName val="資産譲渡後IS"/>
      <sheetName val="INPUT"/>
      <sheetName val="企業譲渡後IS"/>
      <sheetName val="花やしきIS"/>
      <sheetName val="CASHPROJ"/>
      <sheetName val="BOTM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表紙"/>
      <sheetName val="業務報酬計算書"/>
      <sheetName val="ｻﾏﾘｰ"/>
      <sheetName val="法定点検実施状況"/>
      <sheetName val="点検関係状況管理シート"/>
      <sheetName val="修繕履歴"/>
      <sheetName val="DCF（月次）"/>
      <sheetName val="EPSシート"/>
      <sheetName val="2．固都税推移"/>
      <sheetName val="Book1"/>
      <sheetName val="未稼動２"/>
      <sheetName val="富士見積"/>
      <sheetName val="Lifecycle Model"/>
      <sheetName val="Uw0"/>
      <sheetName val="建物概要"/>
      <sheetName val="TB"/>
      <sheetName val="報告書"/>
      <sheetName val="表 (1)"/>
      <sheetName val="表 (2)"/>
      <sheetName val="Rent Roll"/>
      <sheetName val="EFR"/>
      <sheetName val="Core Assumptions"/>
      <sheetName val="Expense_Schedule_(4)"/>
      <sheetName val="Ⅰ-2__Overall_Evaluation"/>
      <sheetName val="Loan_Details"/>
      <sheetName val="T_Codes"/>
      <sheetName val="仕様書ヘッダ"/>
      <sheetName val="PR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H4">
            <v>0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H5">
            <v>0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H6">
            <v>0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H7">
            <v>0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H8">
            <v>0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B9">
            <v>0</v>
          </cell>
          <cell r="C9">
            <v>0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H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H10">
            <v>0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H11">
            <v>0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H12">
            <v>0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H13">
            <v>0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H14">
            <v>0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H15">
            <v>0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H16">
            <v>0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H25">
            <v>0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H26">
            <v>0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H27">
            <v>0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H28">
            <v>0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H29">
            <v>0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H30">
            <v>0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H31">
            <v>0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H32">
            <v>0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H33">
            <v>0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H35">
            <v>0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H36">
            <v>0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H40">
            <v>0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H41">
            <v>0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H42">
            <v>0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H43">
            <v>0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H45">
            <v>0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H46">
            <v>0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H47">
            <v>0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H48">
            <v>0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H50">
            <v>0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H51">
            <v>0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H52">
            <v>0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H53">
            <v>0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H54">
            <v>0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H55">
            <v>0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H56">
            <v>0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H57">
            <v>0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H58">
            <v>0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H60">
            <v>0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H61">
            <v>0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H62">
            <v>0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H63">
            <v>0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H64">
            <v>0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H66">
            <v>0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H67">
            <v>0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H69">
            <v>0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H71">
            <v>0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H72">
            <v>0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H73">
            <v>0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H74">
            <v>0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H75">
            <v>0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H76">
            <v>0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H77">
            <v>0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H78">
            <v>0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H79">
            <v>0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H82">
            <v>0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H83">
            <v>0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H84">
            <v>0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H85">
            <v>0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H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H87">
            <v>0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H88">
            <v>0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H89">
            <v>0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H90">
            <v>0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H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H92">
            <v>0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H94">
            <v>0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H97">
            <v>0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H98">
            <v>0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H101">
            <v>0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H103">
            <v>0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H104">
            <v>0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H106">
            <v>0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H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H110">
            <v>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H111">
            <v>0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H125">
            <v>0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H128">
            <v>0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H131">
            <v>0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H136">
            <v>0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H137">
            <v>0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H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H155">
            <v>0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H182">
            <v>0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H184">
            <v>0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C185">
            <v>0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H185">
            <v>0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C186">
            <v>0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H186">
            <v>0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C187">
            <v>0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H187">
            <v>0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C188">
            <v>0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H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C189">
            <v>0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H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C190">
            <v>0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H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C191">
            <v>0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H191">
            <v>0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C192">
            <v>0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H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C193">
            <v>0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H193">
            <v>0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C194">
            <v>0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H194">
            <v>0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C195">
            <v>0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H195">
            <v>0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C196">
            <v>0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H196">
            <v>0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C197">
            <v>0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H197">
            <v>0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C198">
            <v>0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H198">
            <v>0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C199">
            <v>0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H199">
            <v>0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C200">
            <v>0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H200">
            <v>0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C201">
            <v>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H201">
            <v>0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C202">
            <v>0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H202">
            <v>0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C203">
            <v>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H203">
            <v>0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C204">
            <v>0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H204">
            <v>0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C205">
            <v>0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H205">
            <v>0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C206">
            <v>0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H206">
            <v>0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C207">
            <v>0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H207">
            <v>0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C208">
            <v>0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H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C209">
            <v>0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H209">
            <v>0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C210">
            <v>0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H210">
            <v>0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C211">
            <v>0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H211">
            <v>0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C212">
            <v>0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H212">
            <v>0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C213">
            <v>0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H213">
            <v>0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C214">
            <v>0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H214">
            <v>0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C215">
            <v>0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H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C216">
            <v>0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C217">
            <v>0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C218">
            <v>0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C219">
            <v>0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H219">
            <v>0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C220">
            <v>0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H220">
            <v>0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C221">
            <v>0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C222">
            <v>0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C223">
            <v>0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H223">
            <v>0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C224">
            <v>0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H224">
            <v>0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C225">
            <v>0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H225">
            <v>0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C226">
            <v>0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H226">
            <v>0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C227">
            <v>0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H227">
            <v>0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C228">
            <v>0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H228">
            <v>0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C229">
            <v>0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H229">
            <v>0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C230">
            <v>0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H230">
            <v>0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C231">
            <v>0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H231">
            <v>0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C232">
            <v>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H232">
            <v>0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C233">
            <v>0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H233">
            <v>0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C234">
            <v>0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H234">
            <v>0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C235">
            <v>0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H235">
            <v>0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C236">
            <v>0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H236">
            <v>0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C237">
            <v>0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H237">
            <v>0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C238">
            <v>0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H238">
            <v>0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C239">
            <v>0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H239">
            <v>0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C240">
            <v>0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H240">
            <v>0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C241">
            <v>0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H241">
            <v>0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C242">
            <v>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H242">
            <v>0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C243">
            <v>0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H243">
            <v>0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C244">
            <v>0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H244">
            <v>0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C245">
            <v>0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H245">
            <v>0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C246">
            <v>0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H246">
            <v>0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C247">
            <v>0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H247">
            <v>0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C248">
            <v>0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H248">
            <v>0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C249">
            <v>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H249">
            <v>0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C250">
            <v>0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H250">
            <v>0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C251">
            <v>0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H251">
            <v>0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C252">
            <v>0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H252">
            <v>0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C253">
            <v>0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H253">
            <v>0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C254">
            <v>0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H254">
            <v>0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C255">
            <v>0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H255">
            <v>0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C256">
            <v>0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H256">
            <v>0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C257">
            <v>0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H257">
            <v>0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C258">
            <v>0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H258">
            <v>0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C259">
            <v>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H259">
            <v>0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C260">
            <v>0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H260">
            <v>0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C261">
            <v>0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H261">
            <v>0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C262">
            <v>0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H262">
            <v>0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C263">
            <v>0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H263">
            <v>0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C264">
            <v>0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H264">
            <v>0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C265">
            <v>0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H265">
            <v>0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C266">
            <v>0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H266">
            <v>0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>
        <row r="3">
          <cell r="A3" t="str">
            <v>①</v>
          </cell>
        </row>
      </sheetData>
      <sheetData sheetId="54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Acq - Dom"/>
      <sheetName val="_Config_"/>
      <sheetName val="k"/>
      <sheetName val="Prop"/>
      <sheetName val="Control"/>
      <sheetName val="DH21_建築概要"/>
      <sheetName val="DH24_建物環境"/>
      <sheetName val="PJ21_建築設備基本診断1"/>
      <sheetName val="PS00_設備概要"/>
      <sheetName val="ND Base"/>
      <sheetName val="浜松プラザ年次予算_2005_02__"/>
      <sheetName val="Rent Roll"/>
      <sheetName val="Expense Schedule (4)"/>
      <sheetName val="Sheet2"/>
      <sheetName val="基本データ"/>
      <sheetName val="浜松プラザ年次予算(2005.02～）"/>
      <sheetName val="譲渡対象"/>
      <sheetName val="仕様書ヘッダ"/>
      <sheetName val="PR"/>
      <sheetName val="Ⅳ①勘定・配当･ﾘﾘｰｽ（赤坂・新宿）"/>
      <sheetName val="未稼動２"/>
      <sheetName val="A-UW1"/>
      <sheetName val="Cashflow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個別収益状況 (表示 非開示あり)"/>
      <sheetName val="個別収益状況 (表示 非開示あり) (売却)"/>
      <sheetName val="第8期_税前_部門(累計) "/>
      <sheetName val="第8期_全リスト（コナミ追加後）"/>
      <sheetName val="第8期_data"/>
      <sheetName val="第8期_summary"/>
      <sheetName val="ｿﾗﾗﾌﾟﾗｻﾞ(49％)"/>
      <sheetName val="ｸﾞﾙﾒｼﾃｨ千葉中央店"/>
      <sheetName val="第8期_固都税"/>
      <sheetName val="第8期_みずほ信託より入手"/>
      <sheetName val="summary"/>
      <sheetName val="中川富田店"/>
      <sheetName val="一覧"/>
      <sheetName val="data"/>
      <sheetName val="部門別TB"/>
      <sheetName val="固都税"/>
      <sheetName val="みずほ信託より入手"/>
      <sheetName val="第7期_鑑定比較"/>
      <sheetName val="to 個別収益状況（CAPEX）"/>
      <sheetName val="固定資産一覧表2 (2)"/>
      <sheetName val="固定資産一覧表2.2（集計）"/>
      <sheetName val="固定資産一覧表2"/>
      <sheetName val="固定資産一覧表1"/>
      <sheetName val="①工事判定シート"/>
      <sheetName val="工事判定シート"/>
      <sheetName val="仲介業者ﾘｽﾄ"/>
      <sheetName val="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費用</v>
          </cell>
          <cell r="B2" t="str">
            <v>躯体(建物)</v>
          </cell>
        </row>
        <row r="3">
          <cell r="B3" t="str">
            <v>電気設備(建附)</v>
          </cell>
        </row>
        <row r="4">
          <cell r="B4" t="str">
            <v>受変電設備(建附)</v>
          </cell>
        </row>
        <row r="5">
          <cell r="B5" t="str">
            <v>蓄電池設備(建附)</v>
          </cell>
        </row>
        <row r="6">
          <cell r="B6" t="str">
            <v>空調設備(建附)</v>
          </cell>
        </row>
        <row r="7">
          <cell r="B7" t="str">
            <v>給排水・衛生・ｶﾞｽ設備(建附)</v>
          </cell>
        </row>
        <row r="8">
          <cell r="B8" t="str">
            <v>消火・災害報知設備(建附)</v>
          </cell>
        </row>
        <row r="9">
          <cell r="B9" t="str">
            <v>昇降機設備
(建附_ｴｽｶﾚｰﾀｰ)</v>
          </cell>
        </row>
        <row r="10">
          <cell r="B10" t="str">
            <v>昇降機設備
(建附_ｴﾚﾍﾞｰﾀｰ)</v>
          </cell>
        </row>
        <row r="11">
          <cell r="B11" t="str">
            <v>冷暖房設備(その他)
(建附_冷暖房設備(その他)</v>
          </cell>
        </row>
        <row r="12">
          <cell r="B12" t="str">
            <v>中央監視装置
(建附_前掲以外(金属)</v>
          </cell>
        </row>
        <row r="13">
          <cell r="B13" t="str">
            <v>館名板・ｻｲﾝ工事(金属)
(建附_前掲以外(金属)</v>
          </cell>
        </row>
        <row r="14">
          <cell r="B14" t="str">
            <v>看板及び広告
（備品_その他-その他)</v>
          </cell>
        </row>
        <row r="15">
          <cell r="B15" t="str">
            <v>広告用のもの
（構築_金属)</v>
          </cell>
        </row>
        <row r="16">
          <cell r="B16" t="str">
            <v>金属造のもの
(構築_ｶﾞｰﾄﾞﾚｰﾙ・へい等)</v>
          </cell>
        </row>
        <row r="17">
          <cell r="B17" t="str">
            <v>金属造のもの
(構築_街路灯)</v>
          </cell>
        </row>
        <row r="18">
          <cell r="B18" t="str">
            <v>建附_前掲以外
(その他)</v>
          </cell>
        </row>
        <row r="19">
          <cell r="B19" t="str">
            <v>備品_前掲以外
(その他)</v>
          </cell>
        </row>
        <row r="20">
          <cell r="B20" t="str">
            <v>ﾃﾚﾋﾞ
(備品)</v>
          </cell>
        </row>
        <row r="21">
          <cell r="B21" t="str">
            <v>家具
（備品_接客業用）</v>
          </cell>
        </row>
        <row r="22">
          <cell r="B22" t="str">
            <v>電話設備
（ﾃﾞｼﾞﾀﾙ交換･電話設備）</v>
          </cell>
        </row>
        <row r="23">
          <cell r="B23" t="str">
            <v>ﾄﾞｱ開閉装置(建附)</v>
          </cell>
        </row>
        <row r="24">
          <cell r="B24" t="str">
            <v>舗装路面
（構築_ｺﾝｸﾘｰﾄ）</v>
          </cell>
        </row>
        <row r="25">
          <cell r="B25" t="str">
            <v>木造のもの
(構築_その他)</v>
          </cell>
        </row>
        <row r="26">
          <cell r="B26" t="str">
            <v>事務機器及び通信機器
(備品_放送用設備)</v>
          </cell>
        </row>
        <row r="27">
          <cell r="B27" t="str">
            <v>医療機器_移動式
(備品-救急医療用)</v>
          </cell>
        </row>
        <row r="28">
          <cell r="B28" t="str">
            <v>備品_冷暖房機器</v>
          </cell>
        </row>
        <row r="29">
          <cell r="B29" t="str">
            <v>ｼﾞｪｯﾄﾀｵﾙ
(備品-その他に類する電気機器)</v>
          </cell>
        </row>
        <row r="30">
          <cell r="B30" t="str">
            <v>ｿﾌﾄｳｴｱ</v>
          </cell>
        </row>
        <row r="31">
          <cell r="B31" t="str">
            <v>商標権</v>
          </cell>
        </row>
        <row r="32">
          <cell r="B32" t="str">
            <v>水道施設利用権</v>
          </cell>
        </row>
        <row r="33">
          <cell r="B33" t="str">
            <v>児童用すべり台等遊戯用
(構築_その他)</v>
          </cell>
        </row>
        <row r="34">
          <cell r="B34" t="str">
            <v>広告用のもの
（構築_その他)</v>
          </cell>
        </row>
        <row r="35">
          <cell r="B35" t="str">
            <v>その他のもの
（主として金属製のもの）</v>
          </cell>
        </row>
        <row r="36">
          <cell r="B36" t="str">
            <v>前掲のもの以外のもの</v>
          </cell>
        </row>
        <row r="37">
          <cell r="B37" t="str">
            <v>その他の空調設備</v>
          </cell>
        </row>
        <row r="38">
          <cell r="B38" t="str">
            <v>事務機器/通信機器
複写機、計算機、金銭登録機、ﾀｲﾑﾚｺｰﾀﾞｰその他これらに類するもの</v>
          </cell>
        </row>
        <row r="39">
          <cell r="B39" t="str">
            <v>その他</v>
          </cell>
        </row>
        <row r="40">
          <cell r="B40" t="str">
            <v>事務機器/通信機器
電話(その他)</v>
          </cell>
        </row>
      </sheetData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k"/>
      <sheetName val="Prop"/>
      <sheetName val="LIST"/>
      <sheetName val="浜松プラザ年次予算(2005.02～）"/>
      <sheetName val="Macro Codes"/>
      <sheetName val="Expense Schedule (4)"/>
      <sheetName val="浜松プラザ年次予算_2005_02__"/>
      <sheetName val="dispos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Main Assumptions"/>
      <sheetName val="Revenue Assumptions"/>
      <sheetName val="合計"/>
      <sheetName val="Misc Data"/>
      <sheetName val="Macro Codes"/>
      <sheetName val="LIST"/>
      <sheetName val="1_sapporo"/>
      <sheetName val="CAPEX簡易算出表"/>
      <sheetName val="ＥＶ"/>
      <sheetName val="Export"/>
      <sheetName val="レバローン"/>
      <sheetName val="Data_Table"/>
      <sheetName val="Replacement"/>
      <sheetName val="Rent Roll"/>
      <sheetName val="Milky"/>
      <sheetName val="Consolidation"/>
      <sheetName val="CF"/>
      <sheetName val="Summary"/>
      <sheetName val="Office only Letup"/>
      <sheetName val="譲渡対象"/>
      <sheetName val="Cellular "/>
      <sheetName val="Footwork"/>
      <sheetName val="受療率変動3"/>
      <sheetName val="受療率変動5"/>
      <sheetName val="人口"/>
      <sheetName val="入力用(駐車)"/>
      <sheetName val="入力用(家賃)"/>
      <sheetName val="ﾘｽﾄ"/>
      <sheetName val="Pricing(Contractual)"/>
      <sheetName val="A行"/>
      <sheetName val="見積確認書"/>
      <sheetName val="与件"/>
      <sheetName val="Assump"/>
      <sheetName val="Rent Input"/>
      <sheetName val="SetUp"/>
      <sheetName val="ＲＢ"/>
      <sheetName val="Datastream"/>
      <sheetName val="IRR"/>
      <sheetName val="Bidding"/>
      <sheetName val="3 Leveraged Report"/>
      <sheetName val="リスト"/>
      <sheetName val="Sheet3"/>
      <sheetName val="物件概要"/>
      <sheetName val="Input"/>
      <sheetName val="EXIT"/>
      <sheetName val="PROP"/>
      <sheetName val="Book1"/>
      <sheetName val="前提条件"/>
      <sheetName val="Inputs"/>
      <sheetName val="(Monthly)"/>
      <sheetName val="Fire02"/>
      <sheetName val="Exist assumption"/>
      <sheetName val="年次予算（～2005.01）"/>
      <sheetName val="01神田"/>
      <sheetName val="BOTM"/>
      <sheetName val="Print_Sheet"/>
      <sheetName val="Loan_Info"/>
      <sheetName val="CF_Projection"/>
      <sheetName val="Scenario_A"/>
      <sheetName val="Scenario_B"/>
      <sheetName val="Print_Macro"/>
      <sheetName val="Macro_Codes"/>
      <sheetName val="Main_Assumptions"/>
      <sheetName val="Revenue_Assumptions"/>
      <sheetName val="Misc_Data"/>
      <sheetName val="Rent_Roll"/>
      <sheetName val="Office_only_Letup"/>
      <sheetName val="Cellular_"/>
      <sheetName val="Rent_Input"/>
      <sheetName val="3_Leveraged_Report"/>
    </sheetNames>
    <sheetDataSet>
      <sheetData sheetId="0">
        <row r="36">
          <cell r="D36">
            <v>352.37</v>
          </cell>
        </row>
      </sheetData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36">
          <cell r="D36">
            <v>352.37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disposition"/>
      <sheetName val="IO"/>
      <sheetName val="schedules"/>
      <sheetName val="INFO"/>
      <sheetName val="Replacement"/>
      <sheetName val="Rent Roll"/>
      <sheetName val="#REF"/>
      <sheetName val="LIST"/>
      <sheetName val="Control Page"/>
      <sheetName val="フットワーク"/>
      <sheetName val="Final"/>
      <sheetName val="ﾍﾞｰｽ"/>
      <sheetName val="データ"/>
      <sheetName val="Daten"/>
      <sheetName val="Asset List"/>
      <sheetName val="Macro Codes"/>
      <sheetName val="合計"/>
      <sheetName val="前提条件"/>
      <sheetName val="テーブル一覧表"/>
      <sheetName val="準備ｼｰﾄ"/>
      <sheetName val="AP"/>
      <sheetName val="SGP"/>
      <sheetName val="CASHPROJ"/>
      <sheetName val="DETAIL"/>
      <sheetName val="BALANCE SHEET"/>
      <sheetName val="YEAR-ENDS"/>
      <sheetName val="JE (Exp)"/>
      <sheetName val="土地建物"/>
      <sheetName val="ﾘｽﾄ"/>
      <sheetName val="EXIT"/>
      <sheetName val="Sheet1"/>
      <sheetName val="●表題"/>
      <sheetName val="h06"/>
      <sheetName val="２月"/>
      <sheetName val="１０月"/>
      <sheetName val="Uw0"/>
      <sheetName val="Fund"/>
      <sheetName val="Assump"/>
      <sheetName val="ﾌｧｲﾅﾝｽ明細"/>
      <sheetName val="Aｸﾗｽ空室率DB"/>
      <sheetName val="S&amp;L(R) Comps"/>
      <sheetName val="Exist assumption"/>
      <sheetName val="Two"/>
      <sheetName val="Physical Description"/>
      <sheetName val="Five"/>
      <sheetName val="Three"/>
      <sheetName val="Lookup"/>
      <sheetName val="4.11(c)"/>
      <sheetName val="2002 Year End"/>
      <sheetName val="5月下期"/>
      <sheetName val="Monthly_Cashflow"/>
      <sheetName val="Rent_Roll"/>
      <sheetName val="Control_Page"/>
      <sheetName val="Macro_Codes"/>
      <sheetName val="JE_(Exp)"/>
      <sheetName val="Asset_List"/>
      <sheetName val="BALANCE_SHEET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ktop"/>
      <sheetName val="h06"/>
      <sheetName val="Footwork"/>
      <sheetName val="ﾌｧｲﾅﾝｽ明細"/>
    </sheetNames>
    <sheetDataSet>
      <sheetData sheetId="0" refreshError="1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スタッキング"/>
      <sheetName val="物件概況報告"/>
      <sheetName val="対予算差異報告書"/>
      <sheetName val="損益計算書"/>
      <sheetName val="入金明細"/>
      <sheetName val="工事実績一覧"/>
      <sheetName val="工事実績一覧 (2)"/>
      <sheetName val="年間予算表"/>
      <sheetName val="契約状況一覧"/>
      <sheetName val="敷金異動明細"/>
      <sheetName val="未収入金報告書"/>
      <sheetName val="費用明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S6">
            <v>12</v>
          </cell>
          <cell r="AA6">
            <v>12</v>
          </cell>
          <cell r="AH6">
            <v>2867.83</v>
          </cell>
        </row>
        <row r="7">
          <cell r="AH7">
            <v>3190.26</v>
          </cell>
        </row>
      </sheetData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CF"/>
      <sheetName val="cfd"/>
      <sheetName val="SUM"/>
      <sheetName val="SEN"/>
      <sheetName val="PRO"/>
      <sheetName val="Uw0"/>
      <sheetName val="Uw1"/>
      <sheetName val="Uw2"/>
      <sheetName val="Uw3"/>
      <sheetName val="macro"/>
      <sheetName val="lse"/>
      <sheetName val="rnt"/>
      <sheetName val="cam"/>
      <sheetName val="com"/>
      <sheetName val="alt"/>
      <sheetName val="out"/>
      <sheetName val="Fund"/>
      <sheetName val="FUNDSUM"/>
      <sheetName val="BS-PL"/>
      <sheetName val="路線別駅順乗降者数"/>
      <sheetName val="Revenue 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1_運営概況"/>
      <sheetName val="2-1_RR（貸室）"/>
      <sheetName val="2-2_RR（付帯収入）"/>
      <sheetName val="3_ｽﾀｯｷﾝｸﾞ"/>
      <sheetName val="4_テナント月別売上"/>
      <sheetName val="5_CF"/>
      <sheetName val="6_CF（予実）"/>
      <sheetName val="7_変動賃料等一覧"/>
      <sheetName val="8_入金明細"/>
      <sheetName val="9_支払明細"/>
      <sheetName val="10_未収報告"/>
      <sheetName val="11_預り金管理表"/>
      <sheetName val="12_入金連絡書（賃料口）"/>
      <sheetName val="12_入金連絡書（預り金口）"/>
      <sheetName val="13_PM Fee"/>
      <sheetName val="14_敷金管理表"/>
      <sheetName val="15_保証金（建設協力金）管理表"/>
      <sheetName val="16_工事管理表 "/>
      <sheetName val="17_保守点検計画"/>
      <sheetName val="18_法定点検管理表"/>
    </sheetNames>
    <sheetDataSet>
      <sheetData sheetId="0">
        <row r="14">
          <cell r="D14" t="str">
            <v>フルルガーデン八千代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"/>
      <sheetName val="Rollup"/>
      <sheetName val="1"/>
      <sheetName val="2"/>
      <sheetName val="3"/>
      <sheetName val="4"/>
      <sheetName val="5"/>
      <sheetName val="付属設備"/>
      <sheetName val="構築物"/>
      <sheetName val="車両運搬"/>
      <sheetName val="土地"/>
      <sheetName val="年次予算__2005_01_"/>
      <sheetName val="Summary"/>
      <sheetName val="Setup"/>
      <sheetName val="物件概要"/>
      <sheetName val="路線別駅順乗降者数"/>
    </sheetNames>
    <sheetDataSet>
      <sheetData sheetId="0" refreshError="1"/>
      <sheetData sheetId="1" refreshError="1"/>
      <sheetData sheetId="2" refreshError="1">
        <row r="42">
          <cell r="P42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Pricing"/>
      <sheetName val="Argus"/>
      <sheetName val="Cash Flow"/>
      <sheetName val="Cash_Flow"/>
      <sheetName val="CostAp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llateral"/>
      <sheetName val="CodeTable"/>
      <sheetName val="Pricing"/>
      <sheetName val="評価書"/>
      <sheetName val="リスト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Data list"/>
      <sheetName val="H12～H16"/>
      <sheetName val="Sum"/>
      <sheetName val="マスター"/>
      <sheetName val="×ガス"/>
      <sheetName val="損益計算書"/>
      <sheetName val="入金明細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データシート"/>
      <sheetName val="表紙"/>
      <sheetName val="TR①"/>
      <sheetName val="単価リスト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要旨"/>
      <sheetName val="List"/>
      <sheetName val="サマリ 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RR"/>
      <sheetName val="駐水動向・DCF根拠"/>
      <sheetName val="PMコピペ"/>
      <sheetName val="積算"/>
      <sheetName val="内示"/>
      <sheetName val="科目マスタ20160801"/>
      <sheetName val="データ入力専用シート"/>
      <sheetName val="プルダウンメニュー"/>
      <sheetName val="Investment"/>
      <sheetName val="Transfer sheet"/>
      <sheetName val="想定BS算定前提"/>
      <sheetName val="WORKAREA"/>
      <sheetName val="DataBaseSub"/>
      <sheetName val="設備チェック"/>
      <sheetName val="評点マスタ"/>
      <sheetName val="共用マスタ"/>
      <sheetName val="予算管理表"/>
      <sheetName val="諸経費明細"/>
      <sheetName val="物件リスト"/>
      <sheetName val="ER確認 対象10物件"/>
      <sheetName val="物件名削除不可"/>
      <sheetName val="レジメ"/>
      <sheetName val="勘定科目マスター"/>
      <sheetName val="Sap_Odori2"/>
      <sheetName val="Hitachi_Nipp2"/>
      <sheetName val="Hitachi_Megu2"/>
      <sheetName val="Hitachi_Akasa2"/>
      <sheetName val="IPB_英2"/>
      <sheetName val="池袋_英_2"/>
      <sheetName val="IPB曙橋_英2"/>
      <sheetName val="Sanko_Data2"/>
      <sheetName val="Ikoma_Data2"/>
      <sheetName val="Nisso和_(2)2"/>
      <sheetName val="IPB曙橋_和2"/>
      <sheetName val="IPB_和2"/>
      <sheetName val="Rent_Roll2"/>
      <sheetName val="Data_list"/>
      <sheetName val="異動明細表"/>
      <sheetName val="実績比較"/>
      <sheetName val="担保物件収支報告書"/>
      <sheetName val="物件情報"/>
      <sheetName val="FM-E"/>
      <sheetName val="アリスYAO"/>
      <sheetName val="エレガント阪上"/>
      <sheetName val="カーサ40"/>
      <sheetName val="クレヴィア甚目寺"/>
      <sheetName val="ジュネス門真"/>
      <sheetName val="シンセイハイツ"/>
      <sheetName val="セントラル橘"/>
      <sheetName val="パークス熊谷"/>
      <sheetName val="パールハイツ"/>
      <sheetName val="ブリックブロック"/>
      <sheetName val="メイクスⅠ"/>
      <sheetName val="リアライズ小路"/>
      <sheetName val="リアルテ立花"/>
      <sheetName val="リベルタ夙川"/>
      <sheetName val="甲陽園イングヴィラ"/>
      <sheetName val="小倉"/>
      <sheetName val="杉の木"/>
      <sheetName val="前橋"/>
      <sheetName val="第13オーシャンビル"/>
      <sheetName val="天戸"/>
      <sheetName val="東雲"/>
      <sheetName val="Real Estate projections"/>
      <sheetName val="エリア推移"/>
      <sheetName val="AR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ito Note"/>
      <sheetName val="ML_LS Promote"/>
      <sheetName val="LS_Cadim Promote"/>
      <sheetName val="Rent Roll"/>
      <sheetName val="30 Jun Projections"/>
      <sheetName val="노무비"/>
      <sheetName val="完了通知"/>
      <sheetName val="Pricing"/>
      <sheetName val="W指数表"/>
      <sheetName val="WA行"/>
      <sheetName val="YA行"/>
      <sheetName val="KA行"/>
      <sheetName val="Botm1_Extra_Spreadsheets"/>
      <sheetName val="CostApp."/>
      <sheetName val="Lookup"/>
      <sheetName val="入力用(駐車)"/>
      <sheetName val="入力用(家賃)"/>
      <sheetName val="Footwork"/>
      <sheetName val="賃料表"/>
      <sheetName val="PropertySum1"/>
      <sheetName val="Date_Rent"/>
      <sheetName val="Data_Sale"/>
      <sheetName val="99 Shortform"/>
      <sheetName val="Pivot"/>
      <sheetName val="38月別取引先別"/>
      <sheetName val="比準"/>
      <sheetName val="比準 (2)"/>
      <sheetName val="Summary"/>
      <sheetName val="disposition"/>
      <sheetName val="Physical Description"/>
      <sheetName val="マスタ"/>
      <sheetName val="A"/>
      <sheetName val="Sheet3"/>
      <sheetName val="Collateral"/>
      <sheetName val="etc"/>
      <sheetName val="HA行"/>
      <sheetName val="MA行"/>
      <sheetName val="NA行"/>
      <sheetName val="RA行"/>
      <sheetName val="SA行"/>
      <sheetName val="TA行"/>
      <sheetName val="合計"/>
      <sheetName val="2_RR"/>
      <sheetName val="h06"/>
      <sheetName val="F"/>
      <sheetName val="Daikanyama Takara"/>
      <sheetName val="勘定科目"/>
      <sheetName val="2080予算計算ｼｰﾄ"/>
      <sheetName val="INFO"/>
      <sheetName val="TB"/>
      <sheetName val="Book1"/>
      <sheetName val="賃貸系"/>
      <sheetName val="Base_Price"/>
      <sheetName val="인원계획-미화"/>
      <sheetName val="Macro Codes"/>
      <sheetName val="Career Homest"/>
      <sheetName val="Input"/>
      <sheetName val="Storage"/>
      <sheetName val="RelR"/>
      <sheetName val="損益計算書"/>
      <sheetName val="契約状況一覧"/>
      <sheetName val="入金明細"/>
      <sheetName val="★表題"/>
      <sheetName val="★⑬DC総費用"/>
      <sheetName val="★⑫DC総収益"/>
      <sheetName val="Long Term Loan "/>
      <sheetName val="LIST"/>
      <sheetName val="床配分"/>
      <sheetName val="Property Information Summary"/>
      <sheetName val="Shatin 4"/>
      <sheetName val="Japan"/>
      <sheetName val="Msia"/>
      <sheetName val="INPUT ASSUMPTION SHEET"/>
      <sheetName val="1"/>
      <sheetName val="A-General"/>
      <sheetName val="SysConfig"/>
      <sheetName val="Report"/>
      <sheetName val="CC"/>
      <sheetName val="Saito_Note"/>
      <sheetName val="ML_LS_Promote"/>
      <sheetName val="LS_Cadim_Promote"/>
      <sheetName val="Rent_Roll"/>
      <sheetName val="30_Jun_Projections"/>
      <sheetName val="CostApp_"/>
      <sheetName val="住戸価格表"/>
      <sheetName val="Approved Renov Payment Schedule"/>
      <sheetName val="99_Shortform"/>
      <sheetName val="比準_(2)"/>
      <sheetName val="Daikanyama_Takara"/>
      <sheetName val="Physical_Description"/>
      <sheetName val="Macro_Codes"/>
      <sheetName val="Career_Homest"/>
      <sheetName val="支払明細"/>
      <sheetName val="Controls"/>
      <sheetName val="Control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>
        <row r="11">
          <cell r="C11">
            <v>1</v>
          </cell>
        </row>
      </sheetData>
      <sheetData sheetId="80"/>
      <sheetData sheetId="81"/>
      <sheetData sheetId="82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re Port Summary"/>
      <sheetName val="Summary"/>
      <sheetName val="Sensitivity"/>
      <sheetName val="Master List"/>
      <sheetName val="Global Assumption"/>
      <sheetName val="Top35 Summary"/>
      <sheetName val="to be sold"/>
      <sheetName val="Top30 Appraisal"/>
      <sheetName val="Codes"/>
      <sheetName val="Import"/>
      <sheetName val="都道府県コード"/>
      <sheetName val="BP Inv."/>
      <sheetName val="BP Branch"/>
      <sheetName val="BV"/>
      <sheetName val="移転予定"/>
      <sheetName val="ML_LS Promote"/>
      <sheetName val="Omaha Valuation_6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E17" t="str">
            <v>C</v>
          </cell>
          <cell r="F17" t="str">
            <v>B</v>
          </cell>
          <cell r="G17" t="str">
            <v>A</v>
          </cell>
          <cell r="H17" t="str">
            <v>A</v>
          </cell>
        </row>
        <row r="18">
          <cell r="E18" t="str">
            <v>D</v>
          </cell>
          <cell r="F18" t="str">
            <v>C</v>
          </cell>
          <cell r="G18" t="str">
            <v>B</v>
          </cell>
          <cell r="H18" t="str">
            <v>B</v>
          </cell>
          <cell r="M18">
            <v>0.1</v>
          </cell>
          <cell r="N18">
            <v>0.12</v>
          </cell>
          <cell r="O18">
            <v>0.15</v>
          </cell>
          <cell r="P18">
            <v>0.18</v>
          </cell>
          <cell r="Q18">
            <v>0.2</v>
          </cell>
        </row>
        <row r="19">
          <cell r="E19" t="str">
            <v>E</v>
          </cell>
          <cell r="F19" t="str">
            <v>D</v>
          </cell>
          <cell r="G19" t="str">
            <v>C</v>
          </cell>
          <cell r="H19" t="str">
            <v>C</v>
          </cell>
          <cell r="M19">
            <v>0.12</v>
          </cell>
          <cell r="N19">
            <v>0.15</v>
          </cell>
          <cell r="O19">
            <v>0.18</v>
          </cell>
          <cell r="P19">
            <v>0.2</v>
          </cell>
          <cell r="Q19">
            <v>0.25</v>
          </cell>
        </row>
        <row r="20">
          <cell r="E20" t="str">
            <v>F</v>
          </cell>
          <cell r="F20" t="str">
            <v>E</v>
          </cell>
          <cell r="G20" t="str">
            <v>D</v>
          </cell>
          <cell r="H20" t="str">
            <v>D</v>
          </cell>
          <cell r="M20">
            <v>0.15</v>
          </cell>
          <cell r="N20">
            <v>0.18</v>
          </cell>
          <cell r="O20">
            <v>0.2</v>
          </cell>
          <cell r="P20">
            <v>0.25</v>
          </cell>
          <cell r="Q20">
            <v>0.3</v>
          </cell>
        </row>
        <row r="21">
          <cell r="M21">
            <v>0.18</v>
          </cell>
          <cell r="N21">
            <v>0.2</v>
          </cell>
          <cell r="O21">
            <v>0.25</v>
          </cell>
          <cell r="P21">
            <v>0.3</v>
          </cell>
          <cell r="Q21">
            <v>0.35</v>
          </cell>
        </row>
        <row r="22">
          <cell r="M22">
            <v>0.2</v>
          </cell>
          <cell r="N22">
            <v>0.25</v>
          </cell>
          <cell r="O22">
            <v>0.3</v>
          </cell>
          <cell r="P22">
            <v>0.35</v>
          </cell>
          <cell r="Q22">
            <v>0.35</v>
          </cell>
        </row>
        <row r="23">
          <cell r="M23">
            <v>0.25</v>
          </cell>
          <cell r="N23">
            <v>0.3</v>
          </cell>
          <cell r="O23">
            <v>0.35</v>
          </cell>
          <cell r="P23">
            <v>0.35</v>
          </cell>
          <cell r="Q23">
            <v>0.4</v>
          </cell>
        </row>
        <row r="31">
          <cell r="D31">
            <v>0.95</v>
          </cell>
          <cell r="E31">
            <v>0.9</v>
          </cell>
          <cell r="F31">
            <v>0.9</v>
          </cell>
          <cell r="G31">
            <v>0.85</v>
          </cell>
          <cell r="H31">
            <v>0.85</v>
          </cell>
        </row>
        <row r="32">
          <cell r="D32">
            <v>1</v>
          </cell>
          <cell r="E32">
            <v>0.95</v>
          </cell>
          <cell r="F32">
            <v>0.85</v>
          </cell>
          <cell r="G32">
            <v>0.8</v>
          </cell>
          <cell r="H32">
            <v>0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in"/>
      <sheetName val="Assumptions"/>
      <sheetName val="MF Units"/>
      <sheetName val="MF Budget Summary"/>
      <sheetName val="MF Budget"/>
      <sheetName val="MF Comparison"/>
      <sheetName val="MF RM &amp; Turnover Costs"/>
      <sheetName val="MF Payroll"/>
      <sheetName val="MF Revenues"/>
      <sheetName val="MF Non-Revenue"/>
      <sheetName val="MF Misc Income"/>
      <sheetName val="MF Oth Utl Reim"/>
      <sheetName val="MF Oth Site Min Rep"/>
      <sheetName val="MF Major R&amp;M-Other"/>
      <sheetName val="MF Other Debt Svc"/>
      <sheetName val="MF Turnover-Other Expense"/>
      <sheetName val="MF Other Unit-Site Minor Repair"/>
      <sheetName val="MF Other Utility Expense"/>
      <sheetName val="MF Other Contract Services"/>
      <sheetName val="MF Other Administrative Expense"/>
      <sheetName val="MF Other Professional Fees"/>
      <sheetName val="MF Other Advertising-Promotion"/>
      <sheetName val="MF Other Taxes"/>
      <sheetName val="MF Other Insurance"/>
      <sheetName val="Deferred Maintenance"/>
      <sheetName val="Property Improvements"/>
      <sheetName val="Legal Fees"/>
      <sheetName val="Capx Other Fees"/>
      <sheetName val="MF Other Payroll Expense"/>
      <sheetName val="Output File"/>
      <sheetName val="PrtReports"/>
      <sheetName val="Code"/>
      <sheetName val="DlgAgreement"/>
      <sheetName val="Sheet2"/>
      <sheetName val="Global Assumption"/>
      <sheetName val="97BUDMF7"/>
    </sheetNames>
    <sheetDataSet>
      <sheetData sheetId="0" refreshError="1"/>
      <sheetData sheetId="1" refreshError="1"/>
      <sheetData sheetId="2" refreshError="1">
        <row r="9">
          <cell r="N9">
            <v>15</v>
          </cell>
        </row>
        <row r="12">
          <cell r="C1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ar"/>
      <sheetName val="laroux"/>
      <sheetName val="Gross"/>
      <sheetName val="Rent Assumption"/>
      <sheetName val="Rent Roll"/>
      <sheetName val="Yen Economics"/>
      <sheetName val="$US Economics Base"/>
      <sheetName val="$US Economics Upside"/>
      <sheetName val="CR Pages"/>
      <sheetName val="DD"/>
      <sheetName val="Deal Structure"/>
      <sheetName val="ETR Base Case"/>
      <sheetName val="ETR Upside"/>
      <sheetName val="Macros"/>
      <sheetName val="Uw0"/>
      <sheetName val="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従前評価（ﾌﾞﾛｯｸ）"/>
      <sheetName val="従前評価（ﾌﾞﾛｯｸ2)"/>
      <sheetName val="Sheet1"/>
      <sheetName val="川﨑"/>
      <sheetName val="前提条件※未チェック"/>
      <sheetName val="事業フレーム"/>
      <sheetName val="面積表（概要）"/>
      <sheetName val="事業費"/>
      <sheetName val="床価額"/>
      <sheetName val="採算表(MB全体)"/>
      <sheetName val="採算表(MB全体;住宅分譲）"/>
      <sheetName val="保留床採算表"/>
      <sheetName val="権利床採算表"/>
      <sheetName val="従前評価（個別）"/>
      <sheetName val="Assumptions"/>
      <sheetName val="Global 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Valuation"/>
      <sheetName val="事業費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E8" t="str">
            <v xml:space="preserve">, , 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 t="str">
            <v/>
          </cell>
        </row>
        <row r="4">
          <cell r="B4" t="str">
            <v>Rent Roll</v>
          </cell>
          <cell r="S4" t="str">
            <v/>
          </cell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>
            <v>0</v>
          </cell>
          <cell r="H7" t="str">
            <v/>
          </cell>
          <cell r="I7" t="str">
            <v/>
          </cell>
          <cell r="J7" t="str">
            <v/>
          </cell>
          <cell r="M7" t="str">
            <v/>
          </cell>
          <cell r="N7" t="str">
            <v/>
          </cell>
          <cell r="P7" t="str">
            <v/>
          </cell>
          <cell r="U7" t="str">
            <v/>
          </cell>
          <cell r="V7" t="str">
            <v/>
          </cell>
          <cell r="X7" t="str">
            <v/>
          </cell>
          <cell r="Z7">
            <v>0</v>
          </cell>
          <cell r="AA7">
            <v>0</v>
          </cell>
          <cell r="AB7" t="str">
            <v/>
          </cell>
          <cell r="AC7" t="str">
            <v/>
          </cell>
          <cell r="AD7" t="str">
            <v/>
          </cell>
        </row>
        <row r="8">
          <cell r="A8" t="str">
            <v>UI2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>
            <v>0</v>
          </cell>
          <cell r="H8" t="str">
            <v/>
          </cell>
          <cell r="I8" t="str">
            <v/>
          </cell>
          <cell r="J8" t="str">
            <v/>
          </cell>
          <cell r="M8" t="str">
            <v/>
          </cell>
          <cell r="N8" t="str">
            <v/>
          </cell>
          <cell r="P8" t="str">
            <v/>
          </cell>
          <cell r="U8" t="str">
            <v/>
          </cell>
          <cell r="V8" t="str">
            <v/>
          </cell>
          <cell r="X8" t="str">
            <v/>
          </cell>
          <cell r="Z8">
            <v>0</v>
          </cell>
          <cell r="AA8">
            <v>0</v>
          </cell>
          <cell r="AB8" t="str">
            <v/>
          </cell>
          <cell r="AC8" t="str">
            <v/>
          </cell>
          <cell r="AD8" t="str">
            <v/>
          </cell>
        </row>
        <row r="9">
          <cell r="A9" t="str">
            <v>UI3</v>
          </cell>
          <cell r="B9" t="str">
            <v/>
          </cell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>
            <v>0</v>
          </cell>
          <cell r="H9" t="str">
            <v/>
          </cell>
          <cell r="I9" t="str">
            <v/>
          </cell>
          <cell r="J9" t="str">
            <v/>
          </cell>
          <cell r="M9" t="str">
            <v/>
          </cell>
          <cell r="N9" t="str">
            <v/>
          </cell>
          <cell r="P9" t="str">
            <v/>
          </cell>
          <cell r="U9" t="str">
            <v/>
          </cell>
          <cell r="V9" t="str">
            <v/>
          </cell>
          <cell r="X9" t="str">
            <v/>
          </cell>
          <cell r="Z9">
            <v>0</v>
          </cell>
          <cell r="AA9">
            <v>0</v>
          </cell>
          <cell r="AB9" t="str">
            <v/>
          </cell>
          <cell r="AC9" t="str">
            <v/>
          </cell>
          <cell r="AD9" t="str">
            <v/>
          </cell>
        </row>
        <row r="10">
          <cell r="A10" t="str">
            <v>UI4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0</v>
          </cell>
          <cell r="H10" t="str">
            <v/>
          </cell>
          <cell r="I10" t="str">
            <v/>
          </cell>
          <cell r="J10" t="str">
            <v/>
          </cell>
          <cell r="M10" t="str">
            <v/>
          </cell>
          <cell r="N10" t="str">
            <v/>
          </cell>
          <cell r="P10" t="str">
            <v/>
          </cell>
          <cell r="U10" t="str">
            <v/>
          </cell>
          <cell r="V10" t="str">
            <v/>
          </cell>
          <cell r="X10" t="str">
            <v/>
          </cell>
          <cell r="Z10">
            <v>0</v>
          </cell>
          <cell r="AA10">
            <v>0</v>
          </cell>
          <cell r="AB10" t="str">
            <v/>
          </cell>
          <cell r="AC10" t="str">
            <v/>
          </cell>
          <cell r="AD10" t="str">
            <v/>
          </cell>
        </row>
        <row r="11">
          <cell r="A11" t="str">
            <v>UI5</v>
          </cell>
          <cell r="B11" t="str">
            <v/>
          </cell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  <cell r="G11">
            <v>0</v>
          </cell>
          <cell r="H11" t="str">
            <v/>
          </cell>
          <cell r="I11" t="str">
            <v/>
          </cell>
          <cell r="J11" t="str">
            <v/>
          </cell>
          <cell r="M11" t="str">
            <v/>
          </cell>
          <cell r="N11" t="str">
            <v/>
          </cell>
          <cell r="P11" t="str">
            <v/>
          </cell>
          <cell r="U11" t="str">
            <v/>
          </cell>
          <cell r="V11" t="str">
            <v/>
          </cell>
          <cell r="X11" t="str">
            <v/>
          </cell>
          <cell r="Z11">
            <v>0</v>
          </cell>
          <cell r="AA11">
            <v>0</v>
          </cell>
          <cell r="AB11" t="str">
            <v/>
          </cell>
          <cell r="AC11" t="str">
            <v/>
          </cell>
          <cell r="AD11" t="str">
            <v/>
          </cell>
        </row>
        <row r="12">
          <cell r="A12" t="str">
            <v>UI6</v>
          </cell>
          <cell r="B12" t="str">
            <v/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>
            <v>0</v>
          </cell>
          <cell r="H12" t="str">
            <v/>
          </cell>
          <cell r="I12" t="str">
            <v/>
          </cell>
          <cell r="J12" t="str">
            <v/>
          </cell>
          <cell r="M12" t="str">
            <v/>
          </cell>
          <cell r="N12" t="str">
            <v/>
          </cell>
          <cell r="P12" t="str">
            <v/>
          </cell>
          <cell r="U12" t="str">
            <v/>
          </cell>
          <cell r="V12" t="str">
            <v/>
          </cell>
          <cell r="X12" t="str">
            <v/>
          </cell>
          <cell r="Z12">
            <v>0</v>
          </cell>
          <cell r="AA12">
            <v>0</v>
          </cell>
          <cell r="AB12" t="str">
            <v/>
          </cell>
          <cell r="AC12" t="str">
            <v/>
          </cell>
          <cell r="AD12" t="str">
            <v/>
          </cell>
        </row>
        <row r="13">
          <cell r="A13" t="str">
            <v>UI7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>
            <v>0</v>
          </cell>
          <cell r="H13" t="str">
            <v/>
          </cell>
          <cell r="I13" t="str">
            <v/>
          </cell>
          <cell r="J13" t="str">
            <v/>
          </cell>
          <cell r="M13" t="str">
            <v/>
          </cell>
          <cell r="N13" t="str">
            <v/>
          </cell>
          <cell r="P13" t="str">
            <v/>
          </cell>
          <cell r="U13" t="str">
            <v/>
          </cell>
          <cell r="V13" t="str">
            <v/>
          </cell>
          <cell r="X13" t="str">
            <v/>
          </cell>
          <cell r="Z13">
            <v>0</v>
          </cell>
          <cell r="AA13">
            <v>0</v>
          </cell>
          <cell r="AB13" t="str">
            <v/>
          </cell>
          <cell r="AC13" t="str">
            <v/>
          </cell>
          <cell r="AD13" t="str">
            <v/>
          </cell>
        </row>
        <row r="14">
          <cell r="A14" t="str">
            <v>UI8</v>
          </cell>
          <cell r="B14" t="str">
            <v/>
          </cell>
          <cell r="C14" t="str">
            <v/>
          </cell>
          <cell r="D14" t="str">
            <v/>
          </cell>
          <cell r="E14" t="str">
            <v/>
          </cell>
          <cell r="F14" t="str">
            <v/>
          </cell>
          <cell r="G14">
            <v>0</v>
          </cell>
          <cell r="H14" t="str">
            <v/>
          </cell>
          <cell r="I14" t="str">
            <v/>
          </cell>
          <cell r="J14" t="str">
            <v/>
          </cell>
          <cell r="M14" t="str">
            <v/>
          </cell>
          <cell r="N14" t="str">
            <v/>
          </cell>
          <cell r="P14" t="str">
            <v/>
          </cell>
          <cell r="U14" t="str">
            <v/>
          </cell>
          <cell r="V14" t="str">
            <v/>
          </cell>
          <cell r="X14" t="str">
            <v/>
          </cell>
          <cell r="Z14">
            <v>0</v>
          </cell>
          <cell r="AA14">
            <v>0</v>
          </cell>
          <cell r="AB14" t="str">
            <v/>
          </cell>
          <cell r="AC14" t="str">
            <v/>
          </cell>
          <cell r="AD14" t="str">
            <v/>
          </cell>
        </row>
        <row r="15">
          <cell r="A15" t="str">
            <v>UI9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>
            <v>0</v>
          </cell>
          <cell r="H15" t="str">
            <v/>
          </cell>
          <cell r="I15" t="str">
            <v/>
          </cell>
          <cell r="J15" t="str">
            <v/>
          </cell>
          <cell r="M15" t="str">
            <v/>
          </cell>
          <cell r="N15" t="str">
            <v/>
          </cell>
          <cell r="P15" t="str">
            <v/>
          </cell>
          <cell r="U15" t="str">
            <v/>
          </cell>
          <cell r="V15" t="str">
            <v/>
          </cell>
          <cell r="X15" t="str">
            <v/>
          </cell>
          <cell r="Z15">
            <v>0</v>
          </cell>
          <cell r="AA15">
            <v>0</v>
          </cell>
          <cell r="AB15" t="str">
            <v/>
          </cell>
          <cell r="AC15" t="str">
            <v/>
          </cell>
          <cell r="AD15" t="str">
            <v/>
          </cell>
        </row>
        <row r="16">
          <cell r="A16" t="str">
            <v>UI10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>
            <v>0</v>
          </cell>
          <cell r="H16" t="str">
            <v/>
          </cell>
          <cell r="I16" t="str">
            <v/>
          </cell>
          <cell r="J16" t="str">
            <v/>
          </cell>
          <cell r="M16" t="str">
            <v/>
          </cell>
          <cell r="N16" t="str">
            <v/>
          </cell>
          <cell r="P16" t="str">
            <v/>
          </cell>
          <cell r="U16" t="str">
            <v/>
          </cell>
          <cell r="V16" t="str">
            <v/>
          </cell>
          <cell r="X16" t="str">
            <v/>
          </cell>
          <cell r="Z16">
            <v>0</v>
          </cell>
          <cell r="AA16">
            <v>0</v>
          </cell>
          <cell r="AB16" t="str">
            <v/>
          </cell>
          <cell r="AC16" t="str">
            <v/>
          </cell>
          <cell r="AD16" t="str">
            <v/>
          </cell>
        </row>
        <row r="17">
          <cell r="A17" t="str">
            <v>UI11</v>
          </cell>
          <cell r="B17" t="str">
            <v/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>
            <v>0</v>
          </cell>
          <cell r="H17" t="str">
            <v/>
          </cell>
          <cell r="I17" t="str">
            <v/>
          </cell>
          <cell r="J17" t="str">
            <v/>
          </cell>
          <cell r="M17" t="str">
            <v/>
          </cell>
          <cell r="N17" t="str">
            <v/>
          </cell>
          <cell r="P17" t="str">
            <v/>
          </cell>
          <cell r="U17" t="str">
            <v/>
          </cell>
          <cell r="V17" t="str">
            <v/>
          </cell>
          <cell r="X17" t="str">
            <v/>
          </cell>
          <cell r="Z17">
            <v>0</v>
          </cell>
          <cell r="AA17">
            <v>0</v>
          </cell>
          <cell r="AB17" t="str">
            <v/>
          </cell>
          <cell r="AC17" t="str">
            <v/>
          </cell>
          <cell r="AD17" t="str">
            <v/>
          </cell>
        </row>
        <row r="18">
          <cell r="A18" t="str">
            <v>UI12</v>
          </cell>
          <cell r="B18" t="str">
            <v/>
          </cell>
          <cell r="C18" t="str">
            <v/>
          </cell>
          <cell r="D18" t="str">
            <v/>
          </cell>
          <cell r="E18" t="str">
            <v/>
          </cell>
          <cell r="F18" t="str">
            <v/>
          </cell>
          <cell r="G18">
            <v>0</v>
          </cell>
          <cell r="H18" t="str">
            <v/>
          </cell>
          <cell r="I18" t="str">
            <v/>
          </cell>
          <cell r="J18" t="str">
            <v/>
          </cell>
          <cell r="M18" t="str">
            <v/>
          </cell>
          <cell r="N18" t="str">
            <v/>
          </cell>
          <cell r="P18" t="str">
            <v/>
          </cell>
          <cell r="U18" t="str">
            <v/>
          </cell>
          <cell r="V18" t="str">
            <v/>
          </cell>
          <cell r="X18" t="str">
            <v/>
          </cell>
          <cell r="Z18">
            <v>0</v>
          </cell>
          <cell r="AA18">
            <v>0</v>
          </cell>
          <cell r="AB18" t="str">
            <v/>
          </cell>
          <cell r="AC18" t="str">
            <v/>
          </cell>
          <cell r="AD18" t="str">
            <v/>
          </cell>
        </row>
        <row r="19">
          <cell r="A19" t="str">
            <v>UI13</v>
          </cell>
          <cell r="B19" t="str">
            <v/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>
            <v>0</v>
          </cell>
          <cell r="H19" t="str">
            <v/>
          </cell>
          <cell r="I19" t="str">
            <v/>
          </cell>
          <cell r="J19" t="str">
            <v/>
          </cell>
          <cell r="M19" t="str">
            <v/>
          </cell>
          <cell r="N19" t="str">
            <v/>
          </cell>
          <cell r="P19" t="str">
            <v/>
          </cell>
          <cell r="U19" t="str">
            <v/>
          </cell>
          <cell r="V19" t="str">
            <v/>
          </cell>
          <cell r="X19" t="str">
            <v/>
          </cell>
          <cell r="Z19">
            <v>0</v>
          </cell>
          <cell r="AA19">
            <v>0</v>
          </cell>
          <cell r="AB19" t="str">
            <v/>
          </cell>
          <cell r="AC19" t="str">
            <v/>
          </cell>
          <cell r="AD19" t="str">
            <v/>
          </cell>
        </row>
        <row r="20">
          <cell r="A20" t="str">
            <v>UI14</v>
          </cell>
          <cell r="B20" t="str">
            <v/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>
            <v>0</v>
          </cell>
          <cell r="H20" t="str">
            <v/>
          </cell>
          <cell r="I20" t="str">
            <v/>
          </cell>
          <cell r="J20" t="str">
            <v/>
          </cell>
          <cell r="M20" t="str">
            <v/>
          </cell>
          <cell r="N20" t="str">
            <v/>
          </cell>
          <cell r="P20" t="str">
            <v/>
          </cell>
          <cell r="U20" t="str">
            <v/>
          </cell>
          <cell r="V20" t="str">
            <v/>
          </cell>
          <cell r="X20" t="str">
            <v/>
          </cell>
          <cell r="Z20">
            <v>0</v>
          </cell>
          <cell r="AA20">
            <v>0</v>
          </cell>
          <cell r="AB20" t="str">
            <v/>
          </cell>
          <cell r="AC20" t="str">
            <v/>
          </cell>
          <cell r="AD20" t="str">
            <v/>
          </cell>
        </row>
        <row r="21">
          <cell r="A21" t="str">
            <v>UI15</v>
          </cell>
          <cell r="B21" t="str">
            <v/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>
            <v>0</v>
          </cell>
          <cell r="H21" t="str">
            <v/>
          </cell>
          <cell r="I21" t="str">
            <v/>
          </cell>
          <cell r="J21" t="str">
            <v/>
          </cell>
          <cell r="M21" t="str">
            <v/>
          </cell>
          <cell r="N21" t="str">
            <v/>
          </cell>
          <cell r="P21" t="str">
            <v/>
          </cell>
          <cell r="U21" t="str">
            <v/>
          </cell>
          <cell r="V21" t="str">
            <v/>
          </cell>
          <cell r="X21" t="str">
            <v/>
          </cell>
          <cell r="Z21">
            <v>0</v>
          </cell>
          <cell r="AA21">
            <v>0</v>
          </cell>
          <cell r="AB21" t="str">
            <v/>
          </cell>
          <cell r="AC21" t="str">
            <v/>
          </cell>
          <cell r="AD21" t="str">
            <v/>
          </cell>
        </row>
        <row r="22">
          <cell r="A22" t="str">
            <v>UI16</v>
          </cell>
          <cell r="B22" t="str">
            <v/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>
            <v>0</v>
          </cell>
          <cell r="H22" t="str">
            <v/>
          </cell>
          <cell r="I22" t="str">
            <v/>
          </cell>
          <cell r="J22" t="str">
            <v/>
          </cell>
          <cell r="M22" t="str">
            <v/>
          </cell>
          <cell r="N22" t="str">
            <v/>
          </cell>
          <cell r="P22" t="str">
            <v/>
          </cell>
          <cell r="U22" t="str">
            <v/>
          </cell>
          <cell r="V22" t="str">
            <v/>
          </cell>
          <cell r="X22" t="str">
            <v/>
          </cell>
          <cell r="Z22">
            <v>0</v>
          </cell>
          <cell r="AA22">
            <v>0</v>
          </cell>
          <cell r="AB22" t="str">
            <v/>
          </cell>
          <cell r="AC22" t="str">
            <v/>
          </cell>
          <cell r="AD22" t="str">
            <v/>
          </cell>
        </row>
        <row r="23">
          <cell r="A23" t="str">
            <v>UI17</v>
          </cell>
          <cell r="B23" t="str">
            <v/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>
            <v>0</v>
          </cell>
          <cell r="H23" t="str">
            <v/>
          </cell>
          <cell r="I23" t="str">
            <v/>
          </cell>
          <cell r="J23" t="str">
            <v/>
          </cell>
          <cell r="M23" t="str">
            <v/>
          </cell>
          <cell r="N23" t="str">
            <v/>
          </cell>
          <cell r="P23" t="str">
            <v/>
          </cell>
          <cell r="U23" t="str">
            <v/>
          </cell>
          <cell r="V23" t="str">
            <v/>
          </cell>
          <cell r="X23" t="str">
            <v/>
          </cell>
          <cell r="Z23">
            <v>0</v>
          </cell>
          <cell r="AA23">
            <v>0</v>
          </cell>
          <cell r="AB23" t="str">
            <v/>
          </cell>
          <cell r="AC23" t="str">
            <v/>
          </cell>
          <cell r="AD23" t="str">
            <v/>
          </cell>
        </row>
        <row r="24">
          <cell r="A24" t="str">
            <v>UI18</v>
          </cell>
          <cell r="B24" t="str">
            <v/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>
            <v>0</v>
          </cell>
          <cell r="H24" t="str">
            <v/>
          </cell>
          <cell r="I24" t="str">
            <v/>
          </cell>
          <cell r="J24" t="str">
            <v/>
          </cell>
          <cell r="M24" t="str">
            <v/>
          </cell>
          <cell r="N24" t="str">
            <v/>
          </cell>
          <cell r="P24" t="str">
            <v/>
          </cell>
          <cell r="U24" t="str">
            <v/>
          </cell>
          <cell r="V24" t="str">
            <v/>
          </cell>
          <cell r="X24" t="str">
            <v/>
          </cell>
          <cell r="Z24">
            <v>0</v>
          </cell>
          <cell r="AA24">
            <v>0</v>
          </cell>
          <cell r="AB24" t="str">
            <v/>
          </cell>
          <cell r="AC24" t="str">
            <v/>
          </cell>
          <cell r="AD24" t="str">
            <v/>
          </cell>
        </row>
        <row r="25">
          <cell r="A25" t="str">
            <v>UI19</v>
          </cell>
          <cell r="B25" t="str">
            <v/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  <cell r="G25">
            <v>0</v>
          </cell>
          <cell r="H25" t="str">
            <v/>
          </cell>
          <cell r="I25" t="str">
            <v/>
          </cell>
          <cell r="J25" t="str">
            <v/>
          </cell>
          <cell r="M25" t="str">
            <v/>
          </cell>
          <cell r="N25" t="str">
            <v/>
          </cell>
          <cell r="P25" t="str">
            <v/>
          </cell>
          <cell r="U25" t="str">
            <v/>
          </cell>
          <cell r="V25" t="str">
            <v/>
          </cell>
          <cell r="X25" t="str">
            <v/>
          </cell>
          <cell r="Z25">
            <v>0</v>
          </cell>
          <cell r="AA25">
            <v>0</v>
          </cell>
          <cell r="AB25" t="str">
            <v/>
          </cell>
          <cell r="AC25" t="str">
            <v/>
          </cell>
          <cell r="AD25" t="str">
            <v/>
          </cell>
        </row>
        <row r="26">
          <cell r="A26" t="str">
            <v>UI20</v>
          </cell>
          <cell r="B26" t="str">
            <v/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>
            <v>0</v>
          </cell>
          <cell r="H26" t="str">
            <v/>
          </cell>
          <cell r="I26" t="str">
            <v/>
          </cell>
          <cell r="J26" t="str">
            <v/>
          </cell>
          <cell r="M26" t="str">
            <v/>
          </cell>
          <cell r="N26" t="str">
            <v/>
          </cell>
          <cell r="P26" t="str">
            <v/>
          </cell>
          <cell r="U26" t="str">
            <v/>
          </cell>
          <cell r="V26" t="str">
            <v/>
          </cell>
          <cell r="X26" t="str">
            <v/>
          </cell>
          <cell r="Z26">
            <v>0</v>
          </cell>
          <cell r="AA26">
            <v>0</v>
          </cell>
          <cell r="AB26" t="str">
            <v/>
          </cell>
          <cell r="AC26" t="str">
            <v/>
          </cell>
          <cell r="AD26" t="str">
            <v/>
          </cell>
        </row>
        <row r="27">
          <cell r="A27" t="str">
            <v>UI21</v>
          </cell>
          <cell r="B27" t="str">
            <v/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>
            <v>0</v>
          </cell>
          <cell r="H27" t="str">
            <v/>
          </cell>
          <cell r="I27" t="str">
            <v/>
          </cell>
          <cell r="J27" t="str">
            <v/>
          </cell>
          <cell r="M27" t="str">
            <v/>
          </cell>
          <cell r="N27" t="str">
            <v/>
          </cell>
          <cell r="P27" t="str">
            <v/>
          </cell>
          <cell r="U27" t="str">
            <v/>
          </cell>
          <cell r="V27" t="str">
            <v/>
          </cell>
          <cell r="X27" t="str">
            <v/>
          </cell>
          <cell r="Z27">
            <v>0</v>
          </cell>
          <cell r="AA27">
            <v>0</v>
          </cell>
          <cell r="AB27" t="str">
            <v/>
          </cell>
          <cell r="AC27" t="str">
            <v/>
          </cell>
          <cell r="AD27" t="str">
            <v/>
          </cell>
        </row>
        <row r="28">
          <cell r="A28" t="str">
            <v>UI22</v>
          </cell>
          <cell r="B28" t="str">
            <v/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>
            <v>0</v>
          </cell>
          <cell r="H28" t="str">
            <v/>
          </cell>
          <cell r="I28" t="str">
            <v/>
          </cell>
          <cell r="J28" t="str">
            <v/>
          </cell>
          <cell r="M28" t="str">
            <v/>
          </cell>
          <cell r="N28" t="str">
            <v/>
          </cell>
          <cell r="P28" t="str">
            <v/>
          </cell>
          <cell r="U28" t="str">
            <v/>
          </cell>
          <cell r="V28" t="str">
            <v/>
          </cell>
          <cell r="X28" t="str">
            <v/>
          </cell>
          <cell r="Z28">
            <v>0</v>
          </cell>
          <cell r="AA28">
            <v>0</v>
          </cell>
          <cell r="AB28" t="str">
            <v/>
          </cell>
          <cell r="AC28" t="str">
            <v/>
          </cell>
          <cell r="AD28" t="str">
            <v/>
          </cell>
        </row>
        <row r="29">
          <cell r="A29" t="str">
            <v>UI23</v>
          </cell>
          <cell r="B29" t="str">
            <v/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>
            <v>0</v>
          </cell>
          <cell r="H29" t="str">
            <v/>
          </cell>
          <cell r="I29" t="str">
            <v/>
          </cell>
          <cell r="J29" t="str">
            <v/>
          </cell>
          <cell r="M29" t="str">
            <v/>
          </cell>
          <cell r="N29" t="str">
            <v/>
          </cell>
          <cell r="P29" t="str">
            <v/>
          </cell>
          <cell r="U29" t="str">
            <v/>
          </cell>
          <cell r="V29" t="str">
            <v/>
          </cell>
          <cell r="X29" t="str">
            <v/>
          </cell>
          <cell r="Z29">
            <v>0</v>
          </cell>
          <cell r="AA29">
            <v>0</v>
          </cell>
          <cell r="AB29" t="str">
            <v/>
          </cell>
          <cell r="AC29" t="str">
            <v/>
          </cell>
          <cell r="AD29" t="str">
            <v/>
          </cell>
        </row>
        <row r="30">
          <cell r="A30" t="str">
            <v>UI24</v>
          </cell>
          <cell r="B30" t="str">
            <v/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>
            <v>0</v>
          </cell>
          <cell r="H30" t="str">
            <v/>
          </cell>
          <cell r="I30" t="str">
            <v/>
          </cell>
          <cell r="J30" t="str">
            <v/>
          </cell>
          <cell r="M30" t="str">
            <v/>
          </cell>
          <cell r="N30" t="str">
            <v/>
          </cell>
          <cell r="P30" t="str">
            <v/>
          </cell>
          <cell r="U30" t="str">
            <v/>
          </cell>
          <cell r="V30" t="str">
            <v/>
          </cell>
          <cell r="X30" t="str">
            <v/>
          </cell>
          <cell r="Z30">
            <v>0</v>
          </cell>
          <cell r="AA30">
            <v>0</v>
          </cell>
          <cell r="AB30" t="str">
            <v/>
          </cell>
          <cell r="AC30" t="str">
            <v/>
          </cell>
          <cell r="AD30" t="str">
            <v/>
          </cell>
        </row>
        <row r="31">
          <cell r="A31" t="str">
            <v>UI25</v>
          </cell>
          <cell r="B31" t="str">
            <v/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>
            <v>0</v>
          </cell>
          <cell r="H31" t="str">
            <v/>
          </cell>
          <cell r="I31" t="str">
            <v/>
          </cell>
          <cell r="J31" t="str">
            <v/>
          </cell>
          <cell r="M31" t="str">
            <v/>
          </cell>
          <cell r="N31" t="str">
            <v/>
          </cell>
          <cell r="P31" t="str">
            <v/>
          </cell>
          <cell r="U31" t="str">
            <v/>
          </cell>
          <cell r="V31" t="str">
            <v/>
          </cell>
          <cell r="X31" t="str">
            <v/>
          </cell>
          <cell r="Z31">
            <v>0</v>
          </cell>
          <cell r="AA31">
            <v>0</v>
          </cell>
          <cell r="AB31" t="str">
            <v/>
          </cell>
          <cell r="AC31" t="str">
            <v/>
          </cell>
          <cell r="AD31" t="str">
            <v/>
          </cell>
        </row>
        <row r="32">
          <cell r="A32" t="str">
            <v>UI26</v>
          </cell>
          <cell r="B32" t="str">
            <v/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>
            <v>0</v>
          </cell>
          <cell r="H32" t="str">
            <v/>
          </cell>
          <cell r="I32" t="str">
            <v/>
          </cell>
          <cell r="J32" t="str">
            <v/>
          </cell>
          <cell r="M32" t="str">
            <v/>
          </cell>
          <cell r="N32" t="str">
            <v/>
          </cell>
          <cell r="P32" t="str">
            <v/>
          </cell>
          <cell r="U32" t="str">
            <v/>
          </cell>
          <cell r="V32" t="str">
            <v/>
          </cell>
          <cell r="X32" t="str">
            <v/>
          </cell>
          <cell r="Z32">
            <v>0</v>
          </cell>
          <cell r="AA32">
            <v>0</v>
          </cell>
          <cell r="AB32" t="str">
            <v/>
          </cell>
          <cell r="AC32" t="str">
            <v/>
          </cell>
          <cell r="AD32" t="str">
            <v/>
          </cell>
        </row>
        <row r="33">
          <cell r="A33" t="str">
            <v>UI27</v>
          </cell>
          <cell r="B33" t="str">
            <v/>
          </cell>
          <cell r="C33" t="str">
            <v/>
          </cell>
          <cell r="D33" t="str">
            <v/>
          </cell>
          <cell r="E33" t="str">
            <v/>
          </cell>
          <cell r="F33" t="str">
            <v/>
          </cell>
          <cell r="G33">
            <v>0</v>
          </cell>
          <cell r="H33" t="str">
            <v/>
          </cell>
          <cell r="I33" t="str">
            <v/>
          </cell>
          <cell r="J33" t="str">
            <v/>
          </cell>
          <cell r="M33" t="str">
            <v/>
          </cell>
          <cell r="N33" t="str">
            <v/>
          </cell>
          <cell r="P33" t="str">
            <v/>
          </cell>
          <cell r="U33" t="str">
            <v/>
          </cell>
          <cell r="V33" t="str">
            <v/>
          </cell>
          <cell r="X33" t="str">
            <v/>
          </cell>
          <cell r="Z33">
            <v>0</v>
          </cell>
          <cell r="AA33">
            <v>0</v>
          </cell>
          <cell r="AB33" t="str">
            <v/>
          </cell>
          <cell r="AC33" t="str">
            <v/>
          </cell>
          <cell r="AD33" t="str">
            <v/>
          </cell>
        </row>
        <row r="34">
          <cell r="A34" t="str">
            <v>UI28</v>
          </cell>
          <cell r="B34" t="str">
            <v/>
          </cell>
          <cell r="C34" t="str">
            <v/>
          </cell>
          <cell r="D34" t="str">
            <v/>
          </cell>
          <cell r="E34" t="str">
            <v/>
          </cell>
          <cell r="F34" t="str">
            <v/>
          </cell>
          <cell r="G34">
            <v>0</v>
          </cell>
          <cell r="H34" t="str">
            <v/>
          </cell>
          <cell r="I34" t="str">
            <v/>
          </cell>
          <cell r="J34" t="str">
            <v/>
          </cell>
          <cell r="M34" t="str">
            <v/>
          </cell>
          <cell r="N34" t="str">
            <v/>
          </cell>
          <cell r="P34" t="str">
            <v/>
          </cell>
          <cell r="U34" t="str">
            <v/>
          </cell>
          <cell r="V34" t="str">
            <v/>
          </cell>
          <cell r="X34" t="str">
            <v/>
          </cell>
          <cell r="Z34">
            <v>0</v>
          </cell>
          <cell r="AA34">
            <v>0</v>
          </cell>
          <cell r="AB34" t="str">
            <v/>
          </cell>
          <cell r="AC34" t="str">
            <v/>
          </cell>
          <cell r="AD34" t="str">
            <v/>
          </cell>
        </row>
        <row r="35">
          <cell r="A35" t="str">
            <v>UI29</v>
          </cell>
          <cell r="B35" t="str">
            <v/>
          </cell>
          <cell r="C35" t="str">
            <v/>
          </cell>
          <cell r="D35" t="str">
            <v/>
          </cell>
          <cell r="E35" t="str">
            <v/>
          </cell>
          <cell r="F35" t="str">
            <v/>
          </cell>
          <cell r="G35">
            <v>0</v>
          </cell>
          <cell r="H35" t="str">
            <v/>
          </cell>
          <cell r="I35" t="str">
            <v/>
          </cell>
          <cell r="J35" t="str">
            <v/>
          </cell>
          <cell r="M35" t="str">
            <v/>
          </cell>
          <cell r="N35" t="str">
            <v/>
          </cell>
          <cell r="P35" t="str">
            <v/>
          </cell>
          <cell r="U35" t="str">
            <v/>
          </cell>
          <cell r="V35" t="str">
            <v/>
          </cell>
          <cell r="X35" t="str">
            <v/>
          </cell>
          <cell r="Z35">
            <v>0</v>
          </cell>
          <cell r="AA35">
            <v>0</v>
          </cell>
          <cell r="AB35" t="str">
            <v/>
          </cell>
          <cell r="AC35" t="str">
            <v/>
          </cell>
          <cell r="AD35" t="str">
            <v/>
          </cell>
        </row>
        <row r="36">
          <cell r="A36" t="str">
            <v>UI30</v>
          </cell>
          <cell r="B36" t="str">
            <v/>
          </cell>
          <cell r="C36" t="str">
            <v/>
          </cell>
          <cell r="D36" t="str">
            <v/>
          </cell>
          <cell r="E36" t="str">
            <v/>
          </cell>
          <cell r="F36" t="str">
            <v/>
          </cell>
          <cell r="G36">
            <v>0</v>
          </cell>
          <cell r="H36" t="str">
            <v/>
          </cell>
          <cell r="I36" t="str">
            <v/>
          </cell>
          <cell r="J36" t="str">
            <v/>
          </cell>
          <cell r="M36" t="str">
            <v/>
          </cell>
          <cell r="N36" t="str">
            <v/>
          </cell>
          <cell r="P36" t="str">
            <v/>
          </cell>
          <cell r="U36" t="str">
            <v/>
          </cell>
          <cell r="V36" t="str">
            <v/>
          </cell>
          <cell r="X36" t="str">
            <v/>
          </cell>
          <cell r="Z36">
            <v>0</v>
          </cell>
          <cell r="AA36">
            <v>0</v>
          </cell>
          <cell r="AB36" t="str">
            <v/>
          </cell>
          <cell r="AC36" t="str">
            <v/>
          </cell>
          <cell r="AD36" t="str">
            <v/>
          </cell>
        </row>
        <row r="37">
          <cell r="A37" t="str">
            <v>UI31</v>
          </cell>
          <cell r="B37" t="str">
            <v/>
          </cell>
          <cell r="C37" t="str">
            <v/>
          </cell>
          <cell r="D37" t="str">
            <v/>
          </cell>
          <cell r="E37" t="str">
            <v/>
          </cell>
          <cell r="F37" t="str">
            <v/>
          </cell>
          <cell r="G37">
            <v>0</v>
          </cell>
          <cell r="H37" t="str">
            <v/>
          </cell>
          <cell r="I37" t="str">
            <v/>
          </cell>
          <cell r="J37" t="str">
            <v/>
          </cell>
          <cell r="M37" t="str">
            <v/>
          </cell>
          <cell r="N37" t="str">
            <v/>
          </cell>
          <cell r="P37" t="str">
            <v/>
          </cell>
          <cell r="U37" t="str">
            <v/>
          </cell>
          <cell r="V37" t="str">
            <v/>
          </cell>
          <cell r="X37" t="str">
            <v/>
          </cell>
          <cell r="Z37">
            <v>0</v>
          </cell>
          <cell r="AA37">
            <v>0</v>
          </cell>
          <cell r="AB37" t="str">
            <v/>
          </cell>
          <cell r="AC37" t="str">
            <v/>
          </cell>
          <cell r="AD37" t="str">
            <v/>
          </cell>
        </row>
        <row r="38">
          <cell r="A38" t="str">
            <v>UI32</v>
          </cell>
          <cell r="B38" t="str">
            <v/>
          </cell>
          <cell r="C38" t="str">
            <v/>
          </cell>
          <cell r="D38" t="str">
            <v/>
          </cell>
          <cell r="E38" t="str">
            <v/>
          </cell>
          <cell r="F38" t="str">
            <v/>
          </cell>
          <cell r="G38">
            <v>0</v>
          </cell>
          <cell r="H38" t="str">
            <v/>
          </cell>
          <cell r="I38" t="str">
            <v/>
          </cell>
          <cell r="J38" t="str">
            <v/>
          </cell>
          <cell r="M38" t="str">
            <v/>
          </cell>
          <cell r="N38" t="str">
            <v/>
          </cell>
          <cell r="P38" t="str">
            <v/>
          </cell>
          <cell r="U38" t="str">
            <v/>
          </cell>
          <cell r="V38" t="str">
            <v/>
          </cell>
          <cell r="X38" t="str">
            <v/>
          </cell>
          <cell r="Z38">
            <v>0</v>
          </cell>
          <cell r="AA38">
            <v>0</v>
          </cell>
          <cell r="AB38" t="str">
            <v/>
          </cell>
          <cell r="AC38" t="str">
            <v/>
          </cell>
          <cell r="AD38" t="str">
            <v/>
          </cell>
        </row>
        <row r="39">
          <cell r="A39" t="str">
            <v>UI33</v>
          </cell>
          <cell r="B39" t="str">
            <v/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>
            <v>0</v>
          </cell>
          <cell r="H39" t="str">
            <v/>
          </cell>
          <cell r="I39" t="str">
            <v/>
          </cell>
          <cell r="J39" t="str">
            <v/>
          </cell>
          <cell r="M39" t="str">
            <v/>
          </cell>
          <cell r="N39" t="str">
            <v/>
          </cell>
          <cell r="P39" t="str">
            <v/>
          </cell>
          <cell r="U39" t="str">
            <v/>
          </cell>
          <cell r="V39" t="str">
            <v/>
          </cell>
          <cell r="X39" t="str">
            <v/>
          </cell>
          <cell r="Z39">
            <v>0</v>
          </cell>
          <cell r="AA39">
            <v>0</v>
          </cell>
          <cell r="AB39" t="str">
            <v/>
          </cell>
          <cell r="AC39" t="str">
            <v/>
          </cell>
          <cell r="AD39" t="str">
            <v/>
          </cell>
        </row>
        <row r="40">
          <cell r="A40" t="str">
            <v>UI34</v>
          </cell>
          <cell r="B40" t="str">
            <v/>
          </cell>
          <cell r="C40" t="str">
            <v/>
          </cell>
          <cell r="D40" t="str">
            <v/>
          </cell>
          <cell r="E40" t="str">
            <v/>
          </cell>
          <cell r="F40" t="str">
            <v/>
          </cell>
          <cell r="G40">
            <v>0</v>
          </cell>
          <cell r="H40" t="str">
            <v/>
          </cell>
          <cell r="I40" t="str">
            <v/>
          </cell>
          <cell r="J40" t="str">
            <v/>
          </cell>
          <cell r="M40" t="str">
            <v/>
          </cell>
          <cell r="N40" t="str">
            <v/>
          </cell>
          <cell r="P40" t="str">
            <v/>
          </cell>
          <cell r="U40" t="str">
            <v/>
          </cell>
          <cell r="V40" t="str">
            <v/>
          </cell>
          <cell r="X40" t="str">
            <v/>
          </cell>
          <cell r="Z40">
            <v>0</v>
          </cell>
          <cell r="AA40">
            <v>0</v>
          </cell>
          <cell r="AB40" t="str">
            <v/>
          </cell>
          <cell r="AC40" t="str">
            <v/>
          </cell>
          <cell r="AD40" t="str">
            <v/>
          </cell>
        </row>
        <row r="41">
          <cell r="A41" t="str">
            <v>UI35</v>
          </cell>
          <cell r="B41" t="str">
            <v/>
          </cell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  <cell r="G41">
            <v>0</v>
          </cell>
          <cell r="H41" t="str">
            <v/>
          </cell>
          <cell r="I41" t="str">
            <v/>
          </cell>
          <cell r="J41" t="str">
            <v/>
          </cell>
          <cell r="M41" t="str">
            <v/>
          </cell>
          <cell r="N41" t="str">
            <v/>
          </cell>
          <cell r="P41" t="str">
            <v/>
          </cell>
          <cell r="U41" t="str">
            <v/>
          </cell>
          <cell r="V41" t="str">
            <v/>
          </cell>
          <cell r="X41" t="str">
            <v/>
          </cell>
          <cell r="Z41">
            <v>0</v>
          </cell>
          <cell r="AA41">
            <v>0</v>
          </cell>
          <cell r="AB41" t="str">
            <v/>
          </cell>
          <cell r="AC41" t="str">
            <v/>
          </cell>
          <cell r="AD41" t="str">
            <v/>
          </cell>
        </row>
        <row r="42">
          <cell r="A42" t="str">
            <v>UI36</v>
          </cell>
          <cell r="B42" t="str">
            <v/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>
            <v>0</v>
          </cell>
          <cell r="H42" t="str">
            <v/>
          </cell>
          <cell r="I42" t="str">
            <v/>
          </cell>
          <cell r="J42" t="str">
            <v/>
          </cell>
          <cell r="M42" t="str">
            <v/>
          </cell>
          <cell r="N42" t="str">
            <v/>
          </cell>
          <cell r="P42" t="str">
            <v/>
          </cell>
          <cell r="U42" t="str">
            <v/>
          </cell>
          <cell r="V42" t="str">
            <v/>
          </cell>
          <cell r="X42" t="str">
            <v/>
          </cell>
          <cell r="Z42">
            <v>0</v>
          </cell>
          <cell r="AA42">
            <v>0</v>
          </cell>
          <cell r="AB42" t="str">
            <v/>
          </cell>
          <cell r="AC42" t="str">
            <v/>
          </cell>
          <cell r="AD42" t="str">
            <v/>
          </cell>
        </row>
        <row r="43">
          <cell r="A43" t="str">
            <v>UI37</v>
          </cell>
          <cell r="B43" t="str">
            <v/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>
            <v>0</v>
          </cell>
          <cell r="H43" t="str">
            <v/>
          </cell>
          <cell r="I43" t="str">
            <v/>
          </cell>
          <cell r="J43" t="str">
            <v/>
          </cell>
          <cell r="M43" t="str">
            <v/>
          </cell>
          <cell r="N43" t="str">
            <v/>
          </cell>
          <cell r="P43" t="str">
            <v/>
          </cell>
          <cell r="U43" t="str">
            <v/>
          </cell>
          <cell r="V43" t="str">
            <v/>
          </cell>
          <cell r="X43" t="str">
            <v/>
          </cell>
          <cell r="Z43">
            <v>0</v>
          </cell>
          <cell r="AA43">
            <v>0</v>
          </cell>
          <cell r="AB43" t="str">
            <v/>
          </cell>
          <cell r="AC43" t="str">
            <v/>
          </cell>
          <cell r="AD43" t="str">
            <v/>
          </cell>
        </row>
        <row r="44">
          <cell r="A44" t="str">
            <v>UI38</v>
          </cell>
          <cell r="B44" t="str">
            <v/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>
            <v>0</v>
          </cell>
          <cell r="H44" t="str">
            <v/>
          </cell>
          <cell r="I44" t="str">
            <v/>
          </cell>
          <cell r="J44" t="str">
            <v/>
          </cell>
          <cell r="M44" t="str">
            <v/>
          </cell>
          <cell r="N44" t="str">
            <v/>
          </cell>
          <cell r="P44" t="str">
            <v/>
          </cell>
          <cell r="U44" t="str">
            <v/>
          </cell>
          <cell r="V44" t="str">
            <v/>
          </cell>
          <cell r="X44" t="str">
            <v/>
          </cell>
          <cell r="Z44">
            <v>0</v>
          </cell>
          <cell r="AA44">
            <v>0</v>
          </cell>
          <cell r="AB44" t="str">
            <v/>
          </cell>
          <cell r="AC44" t="str">
            <v/>
          </cell>
          <cell r="AD44" t="str">
            <v/>
          </cell>
        </row>
        <row r="45">
          <cell r="A45" t="str">
            <v>UI39</v>
          </cell>
          <cell r="B45" t="str">
            <v/>
          </cell>
          <cell r="C45" t="str">
            <v/>
          </cell>
          <cell r="D45" t="str">
            <v/>
          </cell>
          <cell r="E45" t="str">
            <v/>
          </cell>
          <cell r="F45" t="str">
            <v/>
          </cell>
          <cell r="G45">
            <v>0</v>
          </cell>
          <cell r="H45" t="str">
            <v/>
          </cell>
          <cell r="I45" t="str">
            <v/>
          </cell>
          <cell r="J45" t="str">
            <v/>
          </cell>
          <cell r="M45" t="str">
            <v/>
          </cell>
          <cell r="N45" t="str">
            <v/>
          </cell>
          <cell r="P45" t="str">
            <v/>
          </cell>
          <cell r="U45" t="str">
            <v/>
          </cell>
          <cell r="V45" t="str">
            <v/>
          </cell>
          <cell r="X45" t="str">
            <v/>
          </cell>
          <cell r="Z45">
            <v>0</v>
          </cell>
          <cell r="AA45">
            <v>0</v>
          </cell>
          <cell r="AB45" t="str">
            <v/>
          </cell>
          <cell r="AC45" t="str">
            <v/>
          </cell>
          <cell r="AD45" t="str">
            <v/>
          </cell>
        </row>
        <row r="46">
          <cell r="A46" t="str">
            <v>UI40</v>
          </cell>
          <cell r="B46" t="str">
            <v/>
          </cell>
          <cell r="C46" t="str">
            <v/>
          </cell>
          <cell r="D46" t="str">
            <v/>
          </cell>
          <cell r="E46" t="str">
            <v/>
          </cell>
          <cell r="F46" t="str">
            <v/>
          </cell>
          <cell r="G46">
            <v>0</v>
          </cell>
          <cell r="H46" t="str">
            <v/>
          </cell>
          <cell r="I46" t="str">
            <v/>
          </cell>
          <cell r="J46" t="str">
            <v/>
          </cell>
          <cell r="M46" t="str">
            <v/>
          </cell>
          <cell r="N46" t="str">
            <v/>
          </cell>
          <cell r="P46" t="str">
            <v/>
          </cell>
          <cell r="U46" t="str">
            <v/>
          </cell>
          <cell r="V46" t="str">
            <v/>
          </cell>
          <cell r="X46" t="str">
            <v/>
          </cell>
          <cell r="Z46">
            <v>0</v>
          </cell>
          <cell r="AA46">
            <v>0</v>
          </cell>
          <cell r="AB46" t="str">
            <v/>
          </cell>
          <cell r="AC46" t="str">
            <v/>
          </cell>
          <cell r="AD46" t="str">
            <v/>
          </cell>
        </row>
        <row r="47">
          <cell r="A47" t="str">
            <v>UI41</v>
          </cell>
          <cell r="B47" t="str">
            <v/>
          </cell>
          <cell r="C47" t="str">
            <v/>
          </cell>
          <cell r="D47" t="str">
            <v/>
          </cell>
          <cell r="E47" t="str">
            <v/>
          </cell>
          <cell r="F47" t="str">
            <v/>
          </cell>
          <cell r="G47">
            <v>0</v>
          </cell>
          <cell r="H47" t="str">
            <v/>
          </cell>
          <cell r="I47" t="str">
            <v/>
          </cell>
          <cell r="J47" t="str">
            <v/>
          </cell>
          <cell r="M47" t="str">
            <v/>
          </cell>
          <cell r="N47" t="str">
            <v/>
          </cell>
          <cell r="P47" t="str">
            <v/>
          </cell>
          <cell r="U47" t="str">
            <v/>
          </cell>
          <cell r="V47" t="str">
            <v/>
          </cell>
          <cell r="X47" t="str">
            <v/>
          </cell>
          <cell r="Z47">
            <v>0</v>
          </cell>
          <cell r="AA47">
            <v>0</v>
          </cell>
          <cell r="AB47" t="str">
            <v/>
          </cell>
          <cell r="AC47" t="str">
            <v/>
          </cell>
          <cell r="AD47" t="str">
            <v/>
          </cell>
        </row>
        <row r="48">
          <cell r="A48" t="str">
            <v>UI42</v>
          </cell>
          <cell r="B48" t="str">
            <v/>
          </cell>
          <cell r="C48" t="str">
            <v/>
          </cell>
          <cell r="D48" t="str">
            <v/>
          </cell>
          <cell r="E48" t="str">
            <v/>
          </cell>
          <cell r="F48" t="str">
            <v/>
          </cell>
          <cell r="G48">
            <v>0</v>
          </cell>
          <cell r="H48" t="str">
            <v/>
          </cell>
          <cell r="I48" t="str">
            <v/>
          </cell>
          <cell r="J48" t="str">
            <v/>
          </cell>
          <cell r="M48" t="str">
            <v/>
          </cell>
          <cell r="N48" t="str">
            <v/>
          </cell>
          <cell r="P48" t="str">
            <v/>
          </cell>
          <cell r="U48" t="str">
            <v/>
          </cell>
          <cell r="V48" t="str">
            <v/>
          </cell>
          <cell r="X48" t="str">
            <v/>
          </cell>
          <cell r="Z48">
            <v>0</v>
          </cell>
          <cell r="AA48">
            <v>0</v>
          </cell>
          <cell r="AB48" t="str">
            <v/>
          </cell>
          <cell r="AC48" t="str">
            <v/>
          </cell>
          <cell r="AD48" t="str">
            <v/>
          </cell>
        </row>
        <row r="49">
          <cell r="A49" t="str">
            <v>UI43</v>
          </cell>
          <cell r="B49" t="str">
            <v/>
          </cell>
          <cell r="C49" t="str">
            <v/>
          </cell>
          <cell r="D49" t="str">
            <v/>
          </cell>
          <cell r="E49" t="str">
            <v/>
          </cell>
          <cell r="F49" t="str">
            <v/>
          </cell>
          <cell r="G49">
            <v>0</v>
          </cell>
          <cell r="H49" t="str">
            <v/>
          </cell>
          <cell r="I49" t="str">
            <v/>
          </cell>
          <cell r="J49" t="str">
            <v/>
          </cell>
          <cell r="M49" t="str">
            <v/>
          </cell>
          <cell r="N49" t="str">
            <v/>
          </cell>
          <cell r="P49" t="str">
            <v/>
          </cell>
          <cell r="U49" t="str">
            <v/>
          </cell>
          <cell r="V49" t="str">
            <v/>
          </cell>
          <cell r="X49" t="str">
            <v/>
          </cell>
          <cell r="Z49">
            <v>0</v>
          </cell>
          <cell r="AA49">
            <v>0</v>
          </cell>
          <cell r="AB49" t="str">
            <v/>
          </cell>
          <cell r="AC49" t="str">
            <v/>
          </cell>
          <cell r="AD49" t="str">
            <v/>
          </cell>
        </row>
        <row r="50">
          <cell r="A50" t="str">
            <v>UI44</v>
          </cell>
          <cell r="B50" t="str">
            <v/>
          </cell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  <cell r="G50">
            <v>0</v>
          </cell>
          <cell r="H50" t="str">
            <v/>
          </cell>
          <cell r="I50" t="str">
            <v/>
          </cell>
          <cell r="J50" t="str">
            <v/>
          </cell>
          <cell r="M50" t="str">
            <v/>
          </cell>
          <cell r="N50" t="str">
            <v/>
          </cell>
          <cell r="P50" t="str">
            <v/>
          </cell>
          <cell r="U50" t="str">
            <v/>
          </cell>
          <cell r="V50" t="str">
            <v/>
          </cell>
          <cell r="X50" t="str">
            <v/>
          </cell>
          <cell r="Z50">
            <v>0</v>
          </cell>
          <cell r="AA50">
            <v>0</v>
          </cell>
          <cell r="AB50" t="str">
            <v/>
          </cell>
          <cell r="AC50" t="str">
            <v/>
          </cell>
          <cell r="AD50" t="str">
            <v/>
          </cell>
        </row>
        <row r="51">
          <cell r="A51" t="str">
            <v>UI45</v>
          </cell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>
            <v>0</v>
          </cell>
          <cell r="H51" t="str">
            <v/>
          </cell>
          <cell r="I51" t="str">
            <v/>
          </cell>
          <cell r="J51" t="str">
            <v/>
          </cell>
          <cell r="M51" t="str">
            <v/>
          </cell>
          <cell r="N51" t="str">
            <v/>
          </cell>
          <cell r="P51" t="str">
            <v/>
          </cell>
          <cell r="U51" t="str">
            <v/>
          </cell>
          <cell r="V51" t="str">
            <v/>
          </cell>
          <cell r="X51" t="str">
            <v/>
          </cell>
          <cell r="Z51">
            <v>0</v>
          </cell>
          <cell r="AA51">
            <v>0</v>
          </cell>
          <cell r="AB51" t="str">
            <v/>
          </cell>
          <cell r="AC51" t="str">
            <v/>
          </cell>
          <cell r="AD51" t="str">
            <v/>
          </cell>
        </row>
        <row r="52">
          <cell r="A52" t="str">
            <v>UI46</v>
          </cell>
          <cell r="B52" t="str">
            <v/>
          </cell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  <cell r="G52">
            <v>0</v>
          </cell>
          <cell r="H52" t="str">
            <v/>
          </cell>
          <cell r="I52" t="str">
            <v/>
          </cell>
          <cell r="J52" t="str">
            <v/>
          </cell>
          <cell r="M52" t="str">
            <v/>
          </cell>
          <cell r="N52" t="str">
            <v/>
          </cell>
          <cell r="P52" t="str">
            <v/>
          </cell>
          <cell r="U52" t="str">
            <v/>
          </cell>
          <cell r="V52" t="str">
            <v/>
          </cell>
          <cell r="X52" t="str">
            <v/>
          </cell>
          <cell r="Z52">
            <v>0</v>
          </cell>
          <cell r="AA52">
            <v>0</v>
          </cell>
          <cell r="AB52" t="str">
            <v/>
          </cell>
          <cell r="AC52" t="str">
            <v/>
          </cell>
          <cell r="AD52" t="str">
            <v/>
          </cell>
        </row>
        <row r="53">
          <cell r="A53" t="str">
            <v>UI47</v>
          </cell>
          <cell r="B53" t="str">
            <v/>
          </cell>
          <cell r="C53" t="str">
            <v/>
          </cell>
          <cell r="D53" t="str">
            <v/>
          </cell>
          <cell r="E53" t="str">
            <v/>
          </cell>
          <cell r="F53" t="str">
            <v/>
          </cell>
          <cell r="G53">
            <v>0</v>
          </cell>
          <cell r="H53" t="str">
            <v/>
          </cell>
          <cell r="I53" t="str">
            <v/>
          </cell>
          <cell r="J53" t="str">
            <v/>
          </cell>
          <cell r="M53" t="str">
            <v/>
          </cell>
          <cell r="N53" t="str">
            <v/>
          </cell>
          <cell r="P53" t="str">
            <v/>
          </cell>
          <cell r="U53" t="str">
            <v/>
          </cell>
          <cell r="V53" t="str">
            <v/>
          </cell>
          <cell r="X53" t="str">
            <v/>
          </cell>
          <cell r="Z53">
            <v>0</v>
          </cell>
          <cell r="AA53">
            <v>0</v>
          </cell>
          <cell r="AB53" t="str">
            <v/>
          </cell>
          <cell r="AC53" t="str">
            <v/>
          </cell>
          <cell r="AD53" t="str">
            <v/>
          </cell>
        </row>
        <row r="54">
          <cell r="A54" t="str">
            <v>UI48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>
            <v>0</v>
          </cell>
          <cell r="H54" t="str">
            <v/>
          </cell>
          <cell r="I54" t="str">
            <v/>
          </cell>
          <cell r="J54" t="str">
            <v/>
          </cell>
          <cell r="M54" t="str">
            <v/>
          </cell>
          <cell r="N54" t="str">
            <v/>
          </cell>
          <cell r="P54" t="str">
            <v/>
          </cell>
          <cell r="U54" t="str">
            <v/>
          </cell>
          <cell r="V54" t="str">
            <v/>
          </cell>
          <cell r="X54" t="str">
            <v/>
          </cell>
          <cell r="Z54">
            <v>0</v>
          </cell>
          <cell r="AA54">
            <v>0</v>
          </cell>
          <cell r="AB54" t="str">
            <v/>
          </cell>
          <cell r="AC54" t="str">
            <v/>
          </cell>
          <cell r="AD54" t="str">
            <v/>
          </cell>
        </row>
        <row r="55">
          <cell r="A55" t="str">
            <v>UI49</v>
          </cell>
          <cell r="B55" t="str">
            <v/>
          </cell>
          <cell r="C55" t="str">
            <v/>
          </cell>
          <cell r="D55" t="str">
            <v/>
          </cell>
          <cell r="E55" t="str">
            <v/>
          </cell>
          <cell r="F55" t="str">
            <v/>
          </cell>
          <cell r="G55">
            <v>0</v>
          </cell>
          <cell r="H55" t="str">
            <v/>
          </cell>
          <cell r="I55" t="str">
            <v/>
          </cell>
          <cell r="J55" t="str">
            <v/>
          </cell>
          <cell r="M55" t="str">
            <v/>
          </cell>
          <cell r="N55" t="str">
            <v/>
          </cell>
          <cell r="P55" t="str">
            <v/>
          </cell>
          <cell r="U55" t="str">
            <v/>
          </cell>
          <cell r="V55" t="str">
            <v/>
          </cell>
          <cell r="X55" t="str">
            <v/>
          </cell>
          <cell r="Z55">
            <v>0</v>
          </cell>
          <cell r="AA55">
            <v>0</v>
          </cell>
          <cell r="AB55" t="str">
            <v/>
          </cell>
          <cell r="AC55" t="str">
            <v/>
          </cell>
          <cell r="AD55" t="str">
            <v/>
          </cell>
        </row>
        <row r="56">
          <cell r="A56" t="str">
            <v>UI50</v>
          </cell>
          <cell r="B56" t="str">
            <v/>
          </cell>
          <cell r="C56" t="str">
            <v/>
          </cell>
          <cell r="D56" t="str">
            <v/>
          </cell>
          <cell r="E56" t="str">
            <v/>
          </cell>
          <cell r="F56" t="str">
            <v/>
          </cell>
          <cell r="G56">
            <v>0</v>
          </cell>
          <cell r="H56" t="str">
            <v/>
          </cell>
          <cell r="I56" t="str">
            <v/>
          </cell>
          <cell r="J56" t="str">
            <v/>
          </cell>
          <cell r="M56" t="str">
            <v/>
          </cell>
          <cell r="N56" t="str">
            <v/>
          </cell>
          <cell r="P56" t="str">
            <v/>
          </cell>
          <cell r="U56" t="str">
            <v/>
          </cell>
          <cell r="V56" t="str">
            <v/>
          </cell>
          <cell r="X56" t="str">
            <v/>
          </cell>
          <cell r="Z56">
            <v>0</v>
          </cell>
          <cell r="AA56">
            <v>0</v>
          </cell>
          <cell r="AB56" t="str">
            <v/>
          </cell>
          <cell r="AC56" t="str">
            <v/>
          </cell>
          <cell r="AD56" t="str">
            <v/>
          </cell>
        </row>
        <row r="57">
          <cell r="A57" t="str">
            <v>UI51</v>
          </cell>
          <cell r="B57" t="str">
            <v/>
          </cell>
          <cell r="C57" t="str">
            <v/>
          </cell>
          <cell r="D57" t="str">
            <v/>
          </cell>
          <cell r="E57" t="str">
            <v/>
          </cell>
          <cell r="F57" t="str">
            <v/>
          </cell>
          <cell r="G57">
            <v>0</v>
          </cell>
          <cell r="H57" t="str">
            <v/>
          </cell>
          <cell r="I57" t="str">
            <v/>
          </cell>
          <cell r="J57" t="str">
            <v/>
          </cell>
          <cell r="M57" t="str">
            <v/>
          </cell>
          <cell r="N57" t="str">
            <v/>
          </cell>
          <cell r="P57" t="str">
            <v/>
          </cell>
          <cell r="U57" t="str">
            <v/>
          </cell>
          <cell r="V57" t="str">
            <v/>
          </cell>
          <cell r="X57" t="str">
            <v/>
          </cell>
          <cell r="Z57">
            <v>0</v>
          </cell>
          <cell r="AA57">
            <v>0</v>
          </cell>
          <cell r="AB57" t="str">
            <v/>
          </cell>
          <cell r="AC57" t="str">
            <v/>
          </cell>
          <cell r="AD57" t="str">
            <v/>
          </cell>
        </row>
        <row r="58">
          <cell r="A58" t="str">
            <v>UI52</v>
          </cell>
          <cell r="B58" t="str">
            <v/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>
            <v>0</v>
          </cell>
          <cell r="H58" t="str">
            <v/>
          </cell>
          <cell r="I58" t="str">
            <v/>
          </cell>
          <cell r="J58" t="str">
            <v/>
          </cell>
          <cell r="M58" t="str">
            <v/>
          </cell>
          <cell r="N58" t="str">
            <v/>
          </cell>
          <cell r="P58" t="str">
            <v/>
          </cell>
          <cell r="U58" t="str">
            <v/>
          </cell>
          <cell r="V58" t="str">
            <v/>
          </cell>
          <cell r="X58" t="str">
            <v/>
          </cell>
          <cell r="Z58">
            <v>0</v>
          </cell>
          <cell r="AA58">
            <v>0</v>
          </cell>
          <cell r="AB58" t="str">
            <v/>
          </cell>
          <cell r="AC58" t="str">
            <v/>
          </cell>
          <cell r="AD58" t="str">
            <v/>
          </cell>
        </row>
        <row r="59">
          <cell r="A59" t="str">
            <v>UI53</v>
          </cell>
          <cell r="B59" t="str">
            <v/>
          </cell>
          <cell r="C59" t="str">
            <v/>
          </cell>
          <cell r="D59" t="str">
            <v/>
          </cell>
          <cell r="E59" t="str">
            <v/>
          </cell>
          <cell r="F59" t="str">
            <v/>
          </cell>
          <cell r="G59">
            <v>0</v>
          </cell>
          <cell r="H59" t="str">
            <v/>
          </cell>
          <cell r="I59" t="str">
            <v/>
          </cell>
          <cell r="J59" t="str">
            <v/>
          </cell>
          <cell r="M59" t="str">
            <v/>
          </cell>
          <cell r="N59" t="str">
            <v/>
          </cell>
          <cell r="P59" t="str">
            <v/>
          </cell>
          <cell r="U59" t="str">
            <v/>
          </cell>
          <cell r="V59" t="str">
            <v/>
          </cell>
          <cell r="X59" t="str">
            <v/>
          </cell>
          <cell r="Z59">
            <v>0</v>
          </cell>
          <cell r="AA59">
            <v>0</v>
          </cell>
          <cell r="AB59" t="str">
            <v/>
          </cell>
          <cell r="AC59" t="str">
            <v/>
          </cell>
          <cell r="AD59" t="str">
            <v/>
          </cell>
        </row>
        <row r="60">
          <cell r="A60" t="str">
            <v>UI54</v>
          </cell>
          <cell r="B60" t="str">
            <v/>
          </cell>
          <cell r="C60" t="str">
            <v/>
          </cell>
          <cell r="D60" t="str">
            <v/>
          </cell>
          <cell r="E60" t="str">
            <v/>
          </cell>
          <cell r="F60" t="str">
            <v/>
          </cell>
          <cell r="G60">
            <v>0</v>
          </cell>
          <cell r="H60" t="str">
            <v/>
          </cell>
          <cell r="I60" t="str">
            <v/>
          </cell>
          <cell r="J60" t="str">
            <v/>
          </cell>
          <cell r="M60" t="str">
            <v/>
          </cell>
          <cell r="N60" t="str">
            <v/>
          </cell>
          <cell r="P60" t="str">
            <v/>
          </cell>
          <cell r="U60" t="str">
            <v/>
          </cell>
          <cell r="V60" t="str">
            <v/>
          </cell>
          <cell r="X60" t="str">
            <v/>
          </cell>
          <cell r="Z60">
            <v>0</v>
          </cell>
          <cell r="AA60">
            <v>0</v>
          </cell>
          <cell r="AB60" t="str">
            <v/>
          </cell>
          <cell r="AC60" t="str">
            <v/>
          </cell>
          <cell r="AD60" t="str">
            <v/>
          </cell>
        </row>
        <row r="61">
          <cell r="A61" t="str">
            <v>UI55</v>
          </cell>
          <cell r="B61" t="str">
            <v/>
          </cell>
          <cell r="C61" t="str">
            <v/>
          </cell>
          <cell r="D61" t="str">
            <v/>
          </cell>
          <cell r="E61" t="str">
            <v/>
          </cell>
          <cell r="F61" t="str">
            <v/>
          </cell>
          <cell r="G61">
            <v>0</v>
          </cell>
          <cell r="H61" t="str">
            <v/>
          </cell>
          <cell r="I61" t="str">
            <v/>
          </cell>
          <cell r="J61" t="str">
            <v/>
          </cell>
          <cell r="M61" t="str">
            <v/>
          </cell>
          <cell r="N61" t="str">
            <v/>
          </cell>
          <cell r="P61" t="str">
            <v/>
          </cell>
          <cell r="U61" t="str">
            <v/>
          </cell>
          <cell r="V61" t="str">
            <v/>
          </cell>
          <cell r="X61" t="str">
            <v/>
          </cell>
          <cell r="Z61">
            <v>0</v>
          </cell>
          <cell r="AA61">
            <v>0</v>
          </cell>
          <cell r="AB61" t="str">
            <v/>
          </cell>
          <cell r="AC61" t="str">
            <v/>
          </cell>
          <cell r="AD61" t="str">
            <v/>
          </cell>
        </row>
        <row r="62">
          <cell r="A62" t="str">
            <v>UI56</v>
          </cell>
          <cell r="B62" t="str">
            <v/>
          </cell>
          <cell r="C62" t="str">
            <v/>
          </cell>
          <cell r="D62" t="str">
            <v/>
          </cell>
          <cell r="E62" t="str">
            <v/>
          </cell>
          <cell r="F62" t="str">
            <v/>
          </cell>
          <cell r="G62">
            <v>0</v>
          </cell>
          <cell r="H62" t="str">
            <v/>
          </cell>
          <cell r="I62" t="str">
            <v/>
          </cell>
          <cell r="J62" t="str">
            <v/>
          </cell>
          <cell r="M62" t="str">
            <v/>
          </cell>
          <cell r="N62" t="str">
            <v/>
          </cell>
          <cell r="P62" t="str">
            <v/>
          </cell>
          <cell r="U62" t="str">
            <v/>
          </cell>
          <cell r="V62" t="str">
            <v/>
          </cell>
          <cell r="X62" t="str">
            <v/>
          </cell>
          <cell r="Z62">
            <v>0</v>
          </cell>
          <cell r="AA62">
            <v>0</v>
          </cell>
          <cell r="AB62" t="str">
            <v/>
          </cell>
          <cell r="AC62" t="str">
            <v/>
          </cell>
          <cell r="AD62" t="str">
            <v/>
          </cell>
        </row>
        <row r="63">
          <cell r="A63" t="str">
            <v>UI57</v>
          </cell>
          <cell r="B63" t="str">
            <v/>
          </cell>
          <cell r="C63" t="str">
            <v/>
          </cell>
          <cell r="D63" t="str">
            <v/>
          </cell>
          <cell r="E63" t="str">
            <v/>
          </cell>
          <cell r="F63" t="str">
            <v/>
          </cell>
          <cell r="G63">
            <v>0</v>
          </cell>
          <cell r="H63" t="str">
            <v/>
          </cell>
          <cell r="I63" t="str">
            <v/>
          </cell>
          <cell r="J63" t="str">
            <v/>
          </cell>
          <cell r="M63" t="str">
            <v/>
          </cell>
          <cell r="N63" t="str">
            <v/>
          </cell>
          <cell r="P63" t="str">
            <v/>
          </cell>
          <cell r="U63" t="str">
            <v/>
          </cell>
          <cell r="V63" t="str">
            <v/>
          </cell>
          <cell r="X63" t="str">
            <v/>
          </cell>
          <cell r="Z63">
            <v>0</v>
          </cell>
          <cell r="AA63">
            <v>0</v>
          </cell>
          <cell r="AB63" t="str">
            <v/>
          </cell>
          <cell r="AC63" t="str">
            <v/>
          </cell>
          <cell r="AD63" t="str">
            <v/>
          </cell>
        </row>
        <row r="64">
          <cell r="A64" t="str">
            <v>UI58</v>
          </cell>
          <cell r="B64" t="str">
            <v/>
          </cell>
          <cell r="C64" t="str">
            <v/>
          </cell>
          <cell r="D64" t="str">
            <v/>
          </cell>
          <cell r="E64" t="str">
            <v/>
          </cell>
          <cell r="F64" t="str">
            <v/>
          </cell>
          <cell r="G64">
            <v>0</v>
          </cell>
          <cell r="H64" t="str">
            <v/>
          </cell>
          <cell r="I64" t="str">
            <v/>
          </cell>
          <cell r="J64" t="str">
            <v/>
          </cell>
          <cell r="M64" t="str">
            <v/>
          </cell>
          <cell r="N64" t="str">
            <v/>
          </cell>
          <cell r="P64" t="str">
            <v/>
          </cell>
          <cell r="U64" t="str">
            <v/>
          </cell>
          <cell r="V64" t="str">
            <v/>
          </cell>
          <cell r="X64" t="str">
            <v/>
          </cell>
          <cell r="Z64">
            <v>0</v>
          </cell>
          <cell r="AA64">
            <v>0</v>
          </cell>
          <cell r="AB64" t="str">
            <v/>
          </cell>
          <cell r="AC64" t="str">
            <v/>
          </cell>
          <cell r="AD64" t="str">
            <v/>
          </cell>
        </row>
        <row r="65">
          <cell r="A65" t="str">
            <v>UI59</v>
          </cell>
          <cell r="B65" t="str">
            <v/>
          </cell>
          <cell r="C65" t="str">
            <v/>
          </cell>
          <cell r="D65" t="str">
            <v/>
          </cell>
          <cell r="E65" t="str">
            <v/>
          </cell>
          <cell r="F65" t="str">
            <v/>
          </cell>
          <cell r="G65">
            <v>0</v>
          </cell>
          <cell r="H65" t="str">
            <v/>
          </cell>
          <cell r="I65" t="str">
            <v/>
          </cell>
          <cell r="J65" t="str">
            <v/>
          </cell>
          <cell r="M65" t="str">
            <v/>
          </cell>
          <cell r="N65" t="str">
            <v/>
          </cell>
          <cell r="P65" t="str">
            <v/>
          </cell>
          <cell r="U65" t="str">
            <v/>
          </cell>
          <cell r="V65" t="str">
            <v/>
          </cell>
          <cell r="X65" t="str">
            <v/>
          </cell>
          <cell r="Z65">
            <v>0</v>
          </cell>
          <cell r="AA65">
            <v>0</v>
          </cell>
          <cell r="AB65" t="str">
            <v/>
          </cell>
          <cell r="AC65" t="str">
            <v/>
          </cell>
          <cell r="AD65" t="str">
            <v/>
          </cell>
        </row>
        <row r="66">
          <cell r="A66" t="str">
            <v>UI60</v>
          </cell>
          <cell r="B66" t="str">
            <v/>
          </cell>
          <cell r="C66" t="str">
            <v/>
          </cell>
          <cell r="D66" t="str">
            <v/>
          </cell>
          <cell r="E66" t="str">
            <v/>
          </cell>
          <cell r="F66" t="str">
            <v/>
          </cell>
          <cell r="G66">
            <v>0</v>
          </cell>
          <cell r="H66" t="str">
            <v/>
          </cell>
          <cell r="I66" t="str">
            <v/>
          </cell>
          <cell r="J66" t="str">
            <v/>
          </cell>
          <cell r="M66" t="str">
            <v/>
          </cell>
          <cell r="N66" t="str">
            <v/>
          </cell>
          <cell r="P66" t="str">
            <v/>
          </cell>
          <cell r="U66" t="str">
            <v/>
          </cell>
          <cell r="V66" t="str">
            <v/>
          </cell>
          <cell r="X66" t="str">
            <v/>
          </cell>
          <cell r="Z66">
            <v>0</v>
          </cell>
          <cell r="AA66">
            <v>0</v>
          </cell>
          <cell r="AB66" t="str">
            <v/>
          </cell>
          <cell r="AC66" t="str">
            <v/>
          </cell>
          <cell r="AD66" t="str">
            <v/>
          </cell>
        </row>
        <row r="67">
          <cell r="A67" t="str">
            <v>UI61</v>
          </cell>
          <cell r="B67" t="str">
            <v/>
          </cell>
          <cell r="C67" t="str">
            <v/>
          </cell>
          <cell r="D67" t="str">
            <v/>
          </cell>
          <cell r="E67" t="str">
            <v/>
          </cell>
          <cell r="F67" t="str">
            <v/>
          </cell>
          <cell r="G67">
            <v>0</v>
          </cell>
          <cell r="H67" t="str">
            <v/>
          </cell>
          <cell r="I67" t="str">
            <v/>
          </cell>
          <cell r="J67" t="str">
            <v/>
          </cell>
          <cell r="M67" t="str">
            <v/>
          </cell>
          <cell r="N67" t="str">
            <v/>
          </cell>
          <cell r="P67" t="str">
            <v/>
          </cell>
          <cell r="U67" t="str">
            <v/>
          </cell>
          <cell r="V67" t="str">
            <v/>
          </cell>
          <cell r="X67" t="str">
            <v/>
          </cell>
          <cell r="Z67">
            <v>0</v>
          </cell>
          <cell r="AA67">
            <v>0</v>
          </cell>
          <cell r="AB67" t="str">
            <v/>
          </cell>
          <cell r="AC67" t="str">
            <v/>
          </cell>
          <cell r="AD67" t="str">
            <v/>
          </cell>
        </row>
        <row r="68">
          <cell r="A68" t="str">
            <v>UI62</v>
          </cell>
          <cell r="B68" t="str">
            <v/>
          </cell>
          <cell r="C68" t="str">
            <v/>
          </cell>
          <cell r="D68" t="str">
            <v/>
          </cell>
          <cell r="E68" t="str">
            <v/>
          </cell>
          <cell r="F68" t="str">
            <v/>
          </cell>
          <cell r="G68">
            <v>0</v>
          </cell>
          <cell r="H68" t="str">
            <v/>
          </cell>
          <cell r="I68" t="str">
            <v/>
          </cell>
          <cell r="J68" t="str">
            <v/>
          </cell>
          <cell r="M68" t="str">
            <v/>
          </cell>
          <cell r="N68" t="str">
            <v/>
          </cell>
          <cell r="P68" t="str">
            <v/>
          </cell>
          <cell r="U68" t="str">
            <v/>
          </cell>
          <cell r="V68" t="str">
            <v/>
          </cell>
          <cell r="X68" t="str">
            <v/>
          </cell>
          <cell r="Z68">
            <v>0</v>
          </cell>
          <cell r="AA68">
            <v>0</v>
          </cell>
          <cell r="AB68" t="str">
            <v/>
          </cell>
          <cell r="AC68" t="str">
            <v/>
          </cell>
          <cell r="AD68" t="str">
            <v/>
          </cell>
        </row>
        <row r="69">
          <cell r="A69" t="str">
            <v>UI63</v>
          </cell>
          <cell r="B69" t="str">
            <v/>
          </cell>
          <cell r="C69" t="str">
            <v/>
          </cell>
          <cell r="D69" t="str">
            <v/>
          </cell>
          <cell r="E69" t="str">
            <v/>
          </cell>
          <cell r="F69" t="str">
            <v/>
          </cell>
          <cell r="G69">
            <v>0</v>
          </cell>
          <cell r="H69" t="str">
            <v/>
          </cell>
          <cell r="I69" t="str">
            <v/>
          </cell>
          <cell r="J69" t="str">
            <v/>
          </cell>
          <cell r="M69" t="str">
            <v/>
          </cell>
          <cell r="N69" t="str">
            <v/>
          </cell>
          <cell r="P69" t="str">
            <v/>
          </cell>
          <cell r="U69" t="str">
            <v/>
          </cell>
          <cell r="V69" t="str">
            <v/>
          </cell>
          <cell r="X69" t="str">
            <v/>
          </cell>
          <cell r="Z69">
            <v>0</v>
          </cell>
          <cell r="AA69">
            <v>0</v>
          </cell>
          <cell r="AB69" t="str">
            <v/>
          </cell>
          <cell r="AC69" t="str">
            <v/>
          </cell>
          <cell r="AD69" t="str">
            <v/>
          </cell>
        </row>
        <row r="70">
          <cell r="A70" t="str">
            <v>UI64</v>
          </cell>
          <cell r="B70" t="str">
            <v/>
          </cell>
          <cell r="C70" t="str">
            <v/>
          </cell>
          <cell r="D70" t="str">
            <v/>
          </cell>
          <cell r="E70" t="str">
            <v/>
          </cell>
          <cell r="F70" t="str">
            <v/>
          </cell>
          <cell r="G70">
            <v>0</v>
          </cell>
          <cell r="H70" t="str">
            <v/>
          </cell>
          <cell r="I70" t="str">
            <v/>
          </cell>
          <cell r="J70" t="str">
            <v/>
          </cell>
          <cell r="M70" t="str">
            <v/>
          </cell>
          <cell r="N70" t="str">
            <v/>
          </cell>
          <cell r="P70" t="str">
            <v/>
          </cell>
          <cell r="U70" t="str">
            <v/>
          </cell>
          <cell r="V70" t="str">
            <v/>
          </cell>
          <cell r="X70" t="str">
            <v/>
          </cell>
          <cell r="Z70">
            <v>0</v>
          </cell>
          <cell r="AA70">
            <v>0</v>
          </cell>
          <cell r="AB70" t="str">
            <v/>
          </cell>
          <cell r="AC70" t="str">
            <v/>
          </cell>
          <cell r="AD70" t="str">
            <v/>
          </cell>
        </row>
        <row r="71">
          <cell r="A71" t="str">
            <v>UI65</v>
          </cell>
          <cell r="B71" t="str">
            <v/>
          </cell>
          <cell r="C71" t="str">
            <v/>
          </cell>
          <cell r="D71" t="str">
            <v/>
          </cell>
          <cell r="E71" t="str">
            <v/>
          </cell>
          <cell r="F71" t="str">
            <v/>
          </cell>
          <cell r="G71">
            <v>0</v>
          </cell>
          <cell r="H71" t="str">
            <v/>
          </cell>
          <cell r="I71" t="str">
            <v/>
          </cell>
          <cell r="J71" t="str">
            <v/>
          </cell>
          <cell r="M71" t="str">
            <v/>
          </cell>
          <cell r="N71" t="str">
            <v/>
          </cell>
          <cell r="P71" t="str">
            <v/>
          </cell>
          <cell r="U71" t="str">
            <v/>
          </cell>
          <cell r="V71" t="str">
            <v/>
          </cell>
          <cell r="X71" t="str">
            <v/>
          </cell>
          <cell r="Z71">
            <v>0</v>
          </cell>
          <cell r="AA71">
            <v>0</v>
          </cell>
          <cell r="AB71" t="str">
            <v/>
          </cell>
          <cell r="AC71" t="str">
            <v/>
          </cell>
          <cell r="AD71" t="str">
            <v/>
          </cell>
        </row>
        <row r="72">
          <cell r="A72" t="str">
            <v>UI66</v>
          </cell>
          <cell r="B72" t="str">
            <v/>
          </cell>
          <cell r="C72" t="str">
            <v/>
          </cell>
          <cell r="D72" t="str">
            <v/>
          </cell>
          <cell r="E72" t="str">
            <v/>
          </cell>
          <cell r="F72" t="str">
            <v/>
          </cell>
          <cell r="G72">
            <v>0</v>
          </cell>
          <cell r="H72" t="str">
            <v/>
          </cell>
          <cell r="I72" t="str">
            <v/>
          </cell>
          <cell r="J72" t="str">
            <v/>
          </cell>
          <cell r="M72" t="str">
            <v/>
          </cell>
          <cell r="N72" t="str">
            <v/>
          </cell>
          <cell r="P72" t="str">
            <v/>
          </cell>
          <cell r="U72" t="str">
            <v/>
          </cell>
          <cell r="V72" t="str">
            <v/>
          </cell>
          <cell r="X72" t="str">
            <v/>
          </cell>
          <cell r="Z72">
            <v>0</v>
          </cell>
          <cell r="AA72">
            <v>0</v>
          </cell>
          <cell r="AB72" t="str">
            <v/>
          </cell>
          <cell r="AC72" t="str">
            <v/>
          </cell>
          <cell r="AD72" t="str">
            <v/>
          </cell>
        </row>
        <row r="73">
          <cell r="A73" t="str">
            <v>UI67</v>
          </cell>
          <cell r="B73" t="str">
            <v/>
          </cell>
          <cell r="C73" t="str">
            <v/>
          </cell>
          <cell r="D73" t="str">
            <v/>
          </cell>
          <cell r="E73" t="str">
            <v/>
          </cell>
          <cell r="F73" t="str">
            <v/>
          </cell>
          <cell r="G73">
            <v>0</v>
          </cell>
          <cell r="H73" t="str">
            <v/>
          </cell>
          <cell r="I73" t="str">
            <v/>
          </cell>
          <cell r="J73" t="str">
            <v/>
          </cell>
          <cell r="M73" t="str">
            <v/>
          </cell>
          <cell r="N73" t="str">
            <v/>
          </cell>
          <cell r="P73" t="str">
            <v/>
          </cell>
          <cell r="U73" t="str">
            <v/>
          </cell>
          <cell r="V73" t="str">
            <v/>
          </cell>
          <cell r="X73" t="str">
            <v/>
          </cell>
          <cell r="Z73">
            <v>0</v>
          </cell>
          <cell r="AA73">
            <v>0</v>
          </cell>
          <cell r="AB73" t="str">
            <v/>
          </cell>
          <cell r="AC73" t="str">
            <v/>
          </cell>
          <cell r="AD73" t="str">
            <v/>
          </cell>
        </row>
        <row r="74">
          <cell r="A74" t="str">
            <v>UI68</v>
          </cell>
          <cell r="B74" t="str">
            <v/>
          </cell>
          <cell r="C74" t="str">
            <v/>
          </cell>
          <cell r="D74" t="str">
            <v/>
          </cell>
          <cell r="E74" t="str">
            <v/>
          </cell>
          <cell r="F74" t="str">
            <v/>
          </cell>
          <cell r="G74">
            <v>0</v>
          </cell>
          <cell r="H74" t="str">
            <v/>
          </cell>
          <cell r="I74" t="str">
            <v/>
          </cell>
          <cell r="J74" t="str">
            <v/>
          </cell>
          <cell r="M74" t="str">
            <v/>
          </cell>
          <cell r="N74" t="str">
            <v/>
          </cell>
          <cell r="P74" t="str">
            <v/>
          </cell>
          <cell r="U74" t="str">
            <v/>
          </cell>
          <cell r="V74" t="str">
            <v/>
          </cell>
          <cell r="X74" t="str">
            <v/>
          </cell>
          <cell r="Z74">
            <v>0</v>
          </cell>
          <cell r="AA74">
            <v>0</v>
          </cell>
          <cell r="AB74" t="str">
            <v/>
          </cell>
          <cell r="AC74" t="str">
            <v/>
          </cell>
          <cell r="AD74" t="str">
            <v/>
          </cell>
        </row>
        <row r="75">
          <cell r="A75" t="str">
            <v>UI69</v>
          </cell>
          <cell r="B75" t="str">
            <v/>
          </cell>
          <cell r="C75" t="str">
            <v/>
          </cell>
          <cell r="D75" t="str">
            <v/>
          </cell>
          <cell r="E75" t="str">
            <v/>
          </cell>
          <cell r="F75" t="str">
            <v/>
          </cell>
          <cell r="G75">
            <v>0</v>
          </cell>
          <cell r="H75" t="str">
            <v/>
          </cell>
          <cell r="I75" t="str">
            <v/>
          </cell>
          <cell r="J75" t="str">
            <v/>
          </cell>
          <cell r="M75" t="str">
            <v/>
          </cell>
          <cell r="N75" t="str">
            <v/>
          </cell>
          <cell r="P75" t="str">
            <v/>
          </cell>
          <cell r="U75" t="str">
            <v/>
          </cell>
          <cell r="V75" t="str">
            <v/>
          </cell>
          <cell r="X75" t="str">
            <v/>
          </cell>
          <cell r="Z75">
            <v>0</v>
          </cell>
          <cell r="AA75">
            <v>0</v>
          </cell>
          <cell r="AB75" t="str">
            <v/>
          </cell>
          <cell r="AC75" t="str">
            <v/>
          </cell>
          <cell r="AD75" t="str">
            <v/>
          </cell>
        </row>
        <row r="76">
          <cell r="A76" t="str">
            <v>UI70</v>
          </cell>
          <cell r="B76" t="str">
            <v/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>
            <v>0</v>
          </cell>
          <cell r="H76" t="str">
            <v/>
          </cell>
          <cell r="I76" t="str">
            <v/>
          </cell>
          <cell r="J76" t="str">
            <v/>
          </cell>
          <cell r="M76" t="str">
            <v/>
          </cell>
          <cell r="N76" t="str">
            <v/>
          </cell>
          <cell r="P76" t="str">
            <v/>
          </cell>
          <cell r="U76" t="str">
            <v/>
          </cell>
          <cell r="V76" t="str">
            <v/>
          </cell>
          <cell r="X76" t="str">
            <v/>
          </cell>
          <cell r="Z76">
            <v>0</v>
          </cell>
          <cell r="AA76">
            <v>0</v>
          </cell>
          <cell r="AB76" t="str">
            <v/>
          </cell>
          <cell r="AC76" t="str">
            <v/>
          </cell>
          <cell r="AD76" t="str">
            <v/>
          </cell>
        </row>
        <row r="77">
          <cell r="A77" t="str">
            <v>UI71</v>
          </cell>
          <cell r="B77" t="str">
            <v/>
          </cell>
          <cell r="C77" t="str">
            <v/>
          </cell>
          <cell r="D77" t="str">
            <v/>
          </cell>
          <cell r="E77" t="str">
            <v/>
          </cell>
          <cell r="F77" t="str">
            <v/>
          </cell>
          <cell r="G77">
            <v>0</v>
          </cell>
          <cell r="H77" t="str">
            <v/>
          </cell>
          <cell r="I77" t="str">
            <v/>
          </cell>
          <cell r="J77" t="str">
            <v/>
          </cell>
          <cell r="M77" t="str">
            <v/>
          </cell>
          <cell r="N77" t="str">
            <v/>
          </cell>
          <cell r="P77" t="str">
            <v/>
          </cell>
          <cell r="U77" t="str">
            <v/>
          </cell>
          <cell r="V77" t="str">
            <v/>
          </cell>
          <cell r="X77" t="str">
            <v/>
          </cell>
          <cell r="Z77">
            <v>0</v>
          </cell>
          <cell r="AA77">
            <v>0</v>
          </cell>
          <cell r="AB77" t="str">
            <v/>
          </cell>
          <cell r="AC77" t="str">
            <v/>
          </cell>
          <cell r="AD77" t="str">
            <v/>
          </cell>
        </row>
        <row r="78">
          <cell r="A78" t="str">
            <v>UI72</v>
          </cell>
          <cell r="B78" t="str">
            <v/>
          </cell>
          <cell r="C78" t="str">
            <v/>
          </cell>
          <cell r="D78" t="str">
            <v/>
          </cell>
          <cell r="E78" t="str">
            <v/>
          </cell>
          <cell r="F78" t="str">
            <v/>
          </cell>
          <cell r="G78">
            <v>0</v>
          </cell>
          <cell r="H78" t="str">
            <v/>
          </cell>
          <cell r="I78" t="str">
            <v/>
          </cell>
          <cell r="J78" t="str">
            <v/>
          </cell>
          <cell r="M78" t="str">
            <v/>
          </cell>
          <cell r="N78" t="str">
            <v/>
          </cell>
          <cell r="P78" t="str">
            <v/>
          </cell>
          <cell r="U78" t="str">
            <v/>
          </cell>
          <cell r="V78" t="str">
            <v/>
          </cell>
          <cell r="X78" t="str">
            <v/>
          </cell>
          <cell r="Z78">
            <v>0</v>
          </cell>
          <cell r="AA78">
            <v>0</v>
          </cell>
          <cell r="AB78" t="str">
            <v/>
          </cell>
          <cell r="AC78" t="str">
            <v/>
          </cell>
          <cell r="AD78" t="str">
            <v/>
          </cell>
        </row>
        <row r="79">
          <cell r="A79" t="str">
            <v>UI73</v>
          </cell>
          <cell r="B79" t="str">
            <v/>
          </cell>
          <cell r="C79" t="str">
            <v/>
          </cell>
          <cell r="D79" t="str">
            <v/>
          </cell>
          <cell r="E79" t="str">
            <v/>
          </cell>
          <cell r="F79" t="str">
            <v/>
          </cell>
          <cell r="G79">
            <v>0</v>
          </cell>
          <cell r="H79" t="str">
            <v/>
          </cell>
          <cell r="I79" t="str">
            <v/>
          </cell>
          <cell r="J79" t="str">
            <v/>
          </cell>
          <cell r="M79" t="str">
            <v/>
          </cell>
          <cell r="N79" t="str">
            <v/>
          </cell>
          <cell r="P79" t="str">
            <v/>
          </cell>
          <cell r="U79" t="str">
            <v/>
          </cell>
          <cell r="V79" t="str">
            <v/>
          </cell>
          <cell r="X79" t="str">
            <v/>
          </cell>
          <cell r="Z79">
            <v>0</v>
          </cell>
          <cell r="AA79">
            <v>0</v>
          </cell>
          <cell r="AB79" t="str">
            <v/>
          </cell>
          <cell r="AC79" t="str">
            <v/>
          </cell>
          <cell r="AD79" t="str">
            <v/>
          </cell>
        </row>
        <row r="80">
          <cell r="A80" t="str">
            <v>UI74</v>
          </cell>
          <cell r="B80" t="str">
            <v/>
          </cell>
          <cell r="C80" t="str">
            <v/>
          </cell>
          <cell r="D80" t="str">
            <v/>
          </cell>
          <cell r="E80" t="str">
            <v/>
          </cell>
          <cell r="F80" t="str">
            <v/>
          </cell>
          <cell r="G80">
            <v>0</v>
          </cell>
          <cell r="H80" t="str">
            <v/>
          </cell>
          <cell r="I80" t="str">
            <v/>
          </cell>
          <cell r="J80" t="str">
            <v/>
          </cell>
          <cell r="M80" t="str">
            <v/>
          </cell>
          <cell r="N80" t="str">
            <v/>
          </cell>
          <cell r="P80" t="str">
            <v/>
          </cell>
          <cell r="U80" t="str">
            <v/>
          </cell>
          <cell r="V80" t="str">
            <v/>
          </cell>
          <cell r="X80" t="str">
            <v/>
          </cell>
          <cell r="Z80">
            <v>0</v>
          </cell>
          <cell r="AA80">
            <v>0</v>
          </cell>
          <cell r="AB80" t="str">
            <v/>
          </cell>
          <cell r="AC80" t="str">
            <v/>
          </cell>
          <cell r="AD80" t="str">
            <v/>
          </cell>
        </row>
        <row r="81">
          <cell r="A81" t="str">
            <v>UI75</v>
          </cell>
          <cell r="B81" t="str">
            <v/>
          </cell>
          <cell r="C81" t="str">
            <v/>
          </cell>
          <cell r="D81" t="str">
            <v/>
          </cell>
          <cell r="E81" t="str">
            <v/>
          </cell>
          <cell r="F81" t="str">
            <v/>
          </cell>
          <cell r="G81">
            <v>0</v>
          </cell>
          <cell r="H81" t="str">
            <v/>
          </cell>
          <cell r="I81" t="str">
            <v/>
          </cell>
          <cell r="J81" t="str">
            <v/>
          </cell>
          <cell r="M81" t="str">
            <v/>
          </cell>
          <cell r="N81" t="str">
            <v/>
          </cell>
          <cell r="P81" t="str">
            <v/>
          </cell>
          <cell r="U81" t="str">
            <v/>
          </cell>
          <cell r="V81" t="str">
            <v/>
          </cell>
          <cell r="X81" t="str">
            <v/>
          </cell>
          <cell r="Z81">
            <v>0</v>
          </cell>
          <cell r="AA81">
            <v>0</v>
          </cell>
          <cell r="AB81" t="str">
            <v/>
          </cell>
          <cell r="AC81" t="str">
            <v/>
          </cell>
          <cell r="AD81" t="str">
            <v/>
          </cell>
        </row>
        <row r="82">
          <cell r="A82" t="str">
            <v>UI76</v>
          </cell>
          <cell r="B82" t="str">
            <v/>
          </cell>
          <cell r="C82" t="str">
            <v/>
          </cell>
          <cell r="D82" t="str">
            <v/>
          </cell>
          <cell r="E82" t="str">
            <v/>
          </cell>
          <cell r="F82" t="str">
            <v/>
          </cell>
          <cell r="G82">
            <v>0</v>
          </cell>
          <cell r="H82" t="str">
            <v/>
          </cell>
          <cell r="I82" t="str">
            <v/>
          </cell>
          <cell r="J82" t="str">
            <v/>
          </cell>
          <cell r="M82" t="str">
            <v/>
          </cell>
          <cell r="N82" t="str">
            <v/>
          </cell>
          <cell r="P82" t="str">
            <v/>
          </cell>
          <cell r="U82" t="str">
            <v/>
          </cell>
          <cell r="V82" t="str">
            <v/>
          </cell>
          <cell r="X82" t="str">
            <v/>
          </cell>
          <cell r="Z82">
            <v>0</v>
          </cell>
          <cell r="AA82">
            <v>0</v>
          </cell>
          <cell r="AB82" t="str">
            <v/>
          </cell>
          <cell r="AC82" t="str">
            <v/>
          </cell>
          <cell r="AD82" t="str">
            <v/>
          </cell>
        </row>
        <row r="83">
          <cell r="A83" t="str">
            <v>UI77</v>
          </cell>
          <cell r="B83" t="str">
            <v/>
          </cell>
          <cell r="C83" t="str">
            <v/>
          </cell>
          <cell r="D83" t="str">
            <v/>
          </cell>
          <cell r="E83" t="str">
            <v/>
          </cell>
          <cell r="F83" t="str">
            <v/>
          </cell>
          <cell r="G83">
            <v>0</v>
          </cell>
          <cell r="H83" t="str">
            <v/>
          </cell>
          <cell r="I83" t="str">
            <v/>
          </cell>
          <cell r="J83" t="str">
            <v/>
          </cell>
          <cell r="M83" t="str">
            <v/>
          </cell>
          <cell r="N83" t="str">
            <v/>
          </cell>
          <cell r="P83" t="str">
            <v/>
          </cell>
          <cell r="U83" t="str">
            <v/>
          </cell>
          <cell r="V83" t="str">
            <v/>
          </cell>
          <cell r="X83" t="str">
            <v/>
          </cell>
          <cell r="Z83">
            <v>0</v>
          </cell>
          <cell r="AA83">
            <v>0</v>
          </cell>
          <cell r="AB83" t="str">
            <v/>
          </cell>
          <cell r="AC83" t="str">
            <v/>
          </cell>
          <cell r="AD83" t="str">
            <v/>
          </cell>
        </row>
        <row r="84">
          <cell r="A84" t="str">
            <v>UI78</v>
          </cell>
          <cell r="B84" t="str">
            <v/>
          </cell>
          <cell r="C84" t="str">
            <v/>
          </cell>
          <cell r="D84" t="str">
            <v/>
          </cell>
          <cell r="E84" t="str">
            <v/>
          </cell>
          <cell r="F84" t="str">
            <v/>
          </cell>
          <cell r="G84">
            <v>0</v>
          </cell>
          <cell r="H84" t="str">
            <v/>
          </cell>
          <cell r="I84" t="str">
            <v/>
          </cell>
          <cell r="J84" t="str">
            <v/>
          </cell>
          <cell r="M84" t="str">
            <v/>
          </cell>
          <cell r="N84" t="str">
            <v/>
          </cell>
          <cell r="P84" t="str">
            <v/>
          </cell>
          <cell r="U84" t="str">
            <v/>
          </cell>
          <cell r="V84" t="str">
            <v/>
          </cell>
          <cell r="X84" t="str">
            <v/>
          </cell>
          <cell r="Z84">
            <v>0</v>
          </cell>
          <cell r="AA84">
            <v>0</v>
          </cell>
          <cell r="AB84" t="str">
            <v/>
          </cell>
          <cell r="AC84" t="str">
            <v/>
          </cell>
          <cell r="AD84" t="str">
            <v/>
          </cell>
        </row>
        <row r="85">
          <cell r="A85" t="str">
            <v>UI79</v>
          </cell>
          <cell r="B85" t="str">
            <v/>
          </cell>
          <cell r="C85" t="str">
            <v/>
          </cell>
          <cell r="D85" t="str">
            <v/>
          </cell>
          <cell r="E85" t="str">
            <v/>
          </cell>
          <cell r="F85" t="str">
            <v/>
          </cell>
          <cell r="G85">
            <v>0</v>
          </cell>
          <cell r="H85" t="str">
            <v/>
          </cell>
          <cell r="I85" t="str">
            <v/>
          </cell>
          <cell r="J85" t="str">
            <v/>
          </cell>
          <cell r="M85" t="str">
            <v/>
          </cell>
          <cell r="N85" t="str">
            <v/>
          </cell>
          <cell r="P85" t="str">
            <v/>
          </cell>
          <cell r="U85" t="str">
            <v/>
          </cell>
          <cell r="V85" t="str">
            <v/>
          </cell>
          <cell r="X85" t="str">
            <v/>
          </cell>
          <cell r="Z85">
            <v>0</v>
          </cell>
          <cell r="AA85">
            <v>0</v>
          </cell>
          <cell r="AB85" t="str">
            <v/>
          </cell>
          <cell r="AC85" t="str">
            <v/>
          </cell>
          <cell r="AD85" t="str">
            <v/>
          </cell>
        </row>
        <row r="86">
          <cell r="A86" t="str">
            <v>UI80</v>
          </cell>
          <cell r="B86" t="str">
            <v/>
          </cell>
          <cell r="C86" t="str">
            <v/>
          </cell>
          <cell r="D86" t="str">
            <v/>
          </cell>
          <cell r="E86" t="str">
            <v/>
          </cell>
          <cell r="F86" t="str">
            <v/>
          </cell>
          <cell r="G86">
            <v>0</v>
          </cell>
          <cell r="H86" t="str">
            <v/>
          </cell>
          <cell r="I86" t="str">
            <v/>
          </cell>
          <cell r="J86" t="str">
            <v/>
          </cell>
          <cell r="M86" t="str">
            <v/>
          </cell>
          <cell r="N86" t="str">
            <v/>
          </cell>
          <cell r="P86" t="str">
            <v/>
          </cell>
          <cell r="U86" t="str">
            <v/>
          </cell>
          <cell r="V86" t="str">
            <v/>
          </cell>
          <cell r="X86" t="str">
            <v/>
          </cell>
          <cell r="Z86">
            <v>0</v>
          </cell>
          <cell r="AA86">
            <v>0</v>
          </cell>
          <cell r="AB86" t="str">
            <v/>
          </cell>
          <cell r="AC86" t="str">
            <v/>
          </cell>
          <cell r="AD86" t="str">
            <v/>
          </cell>
        </row>
        <row r="87">
          <cell r="A87" t="str">
            <v>UI81</v>
          </cell>
          <cell r="B87" t="str">
            <v/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>
            <v>0</v>
          </cell>
          <cell r="H87" t="str">
            <v/>
          </cell>
          <cell r="I87" t="str">
            <v/>
          </cell>
          <cell r="J87" t="str">
            <v/>
          </cell>
          <cell r="M87" t="str">
            <v/>
          </cell>
          <cell r="N87" t="str">
            <v/>
          </cell>
          <cell r="P87" t="str">
            <v/>
          </cell>
          <cell r="U87" t="str">
            <v/>
          </cell>
          <cell r="V87" t="str">
            <v/>
          </cell>
          <cell r="X87" t="str">
            <v/>
          </cell>
          <cell r="Z87">
            <v>0</v>
          </cell>
          <cell r="AA87">
            <v>0</v>
          </cell>
          <cell r="AB87" t="str">
            <v/>
          </cell>
          <cell r="AC87" t="str">
            <v/>
          </cell>
          <cell r="AD87" t="str">
            <v/>
          </cell>
        </row>
        <row r="88">
          <cell r="A88" t="str">
            <v>UI82</v>
          </cell>
          <cell r="B88" t="str">
            <v/>
          </cell>
          <cell r="C88" t="str">
            <v/>
          </cell>
          <cell r="D88" t="str">
            <v/>
          </cell>
          <cell r="E88" t="str">
            <v/>
          </cell>
          <cell r="F88" t="str">
            <v/>
          </cell>
          <cell r="G88">
            <v>0</v>
          </cell>
          <cell r="H88" t="str">
            <v/>
          </cell>
          <cell r="I88" t="str">
            <v/>
          </cell>
          <cell r="J88" t="str">
            <v/>
          </cell>
          <cell r="M88" t="str">
            <v/>
          </cell>
          <cell r="N88" t="str">
            <v/>
          </cell>
          <cell r="P88" t="str">
            <v/>
          </cell>
          <cell r="U88" t="str">
            <v/>
          </cell>
          <cell r="V88" t="str">
            <v/>
          </cell>
          <cell r="X88" t="str">
            <v/>
          </cell>
          <cell r="Z88">
            <v>0</v>
          </cell>
          <cell r="AA88">
            <v>0</v>
          </cell>
          <cell r="AB88" t="str">
            <v/>
          </cell>
          <cell r="AC88" t="str">
            <v/>
          </cell>
          <cell r="AD88" t="str">
            <v/>
          </cell>
        </row>
        <row r="89">
          <cell r="A89" t="str">
            <v>UI83</v>
          </cell>
          <cell r="B89" t="str">
            <v/>
          </cell>
          <cell r="C89" t="str">
            <v/>
          </cell>
          <cell r="D89" t="str">
            <v/>
          </cell>
          <cell r="E89" t="str">
            <v/>
          </cell>
          <cell r="F89" t="str">
            <v/>
          </cell>
          <cell r="G89">
            <v>0</v>
          </cell>
          <cell r="H89" t="str">
            <v/>
          </cell>
          <cell r="I89" t="str">
            <v/>
          </cell>
          <cell r="J89" t="str">
            <v/>
          </cell>
          <cell r="M89" t="str">
            <v/>
          </cell>
          <cell r="N89" t="str">
            <v/>
          </cell>
          <cell r="P89" t="str">
            <v/>
          </cell>
          <cell r="U89" t="str">
            <v/>
          </cell>
          <cell r="V89" t="str">
            <v/>
          </cell>
          <cell r="X89" t="str">
            <v/>
          </cell>
          <cell r="Z89">
            <v>0</v>
          </cell>
          <cell r="AA89">
            <v>0</v>
          </cell>
          <cell r="AB89" t="str">
            <v/>
          </cell>
          <cell r="AC89" t="str">
            <v/>
          </cell>
          <cell r="AD89" t="str">
            <v/>
          </cell>
        </row>
        <row r="90">
          <cell r="A90" t="str">
            <v>UI84</v>
          </cell>
          <cell r="B90" t="str">
            <v/>
          </cell>
          <cell r="C90" t="str">
            <v/>
          </cell>
          <cell r="D90" t="str">
            <v/>
          </cell>
          <cell r="E90" t="str">
            <v/>
          </cell>
          <cell r="F90" t="str">
            <v/>
          </cell>
          <cell r="G90">
            <v>0</v>
          </cell>
          <cell r="H90" t="str">
            <v/>
          </cell>
          <cell r="I90" t="str">
            <v/>
          </cell>
          <cell r="J90" t="str">
            <v/>
          </cell>
          <cell r="M90" t="str">
            <v/>
          </cell>
          <cell r="N90" t="str">
            <v/>
          </cell>
          <cell r="P90" t="str">
            <v/>
          </cell>
          <cell r="U90" t="str">
            <v/>
          </cell>
          <cell r="V90" t="str">
            <v/>
          </cell>
          <cell r="X90" t="str">
            <v/>
          </cell>
          <cell r="Z90">
            <v>0</v>
          </cell>
          <cell r="AA90">
            <v>0</v>
          </cell>
          <cell r="AB90" t="str">
            <v/>
          </cell>
          <cell r="AC90" t="str">
            <v/>
          </cell>
          <cell r="AD90" t="str">
            <v/>
          </cell>
        </row>
        <row r="91">
          <cell r="A91" t="str">
            <v>UI85</v>
          </cell>
          <cell r="B91" t="str">
            <v/>
          </cell>
          <cell r="C91" t="str">
            <v/>
          </cell>
          <cell r="D91" t="str">
            <v/>
          </cell>
          <cell r="E91" t="str">
            <v/>
          </cell>
          <cell r="F91" t="str">
            <v/>
          </cell>
          <cell r="G91">
            <v>0</v>
          </cell>
          <cell r="H91" t="str">
            <v/>
          </cell>
          <cell r="I91" t="str">
            <v/>
          </cell>
          <cell r="J91" t="str">
            <v/>
          </cell>
          <cell r="M91" t="str">
            <v/>
          </cell>
          <cell r="N91" t="str">
            <v/>
          </cell>
          <cell r="P91" t="str">
            <v/>
          </cell>
          <cell r="U91" t="str">
            <v/>
          </cell>
          <cell r="V91" t="str">
            <v/>
          </cell>
          <cell r="X91" t="str">
            <v/>
          </cell>
          <cell r="Z91">
            <v>0</v>
          </cell>
          <cell r="AA91">
            <v>0</v>
          </cell>
          <cell r="AB91" t="str">
            <v/>
          </cell>
          <cell r="AC91" t="str">
            <v/>
          </cell>
          <cell r="AD91" t="str">
            <v/>
          </cell>
        </row>
        <row r="92">
          <cell r="A92" t="str">
            <v>UI86</v>
          </cell>
          <cell r="B92" t="str">
            <v/>
          </cell>
          <cell r="C92" t="str">
            <v/>
          </cell>
          <cell r="D92" t="str">
            <v/>
          </cell>
          <cell r="E92" t="str">
            <v/>
          </cell>
          <cell r="F92" t="str">
            <v/>
          </cell>
          <cell r="G92">
            <v>0</v>
          </cell>
          <cell r="H92" t="str">
            <v/>
          </cell>
          <cell r="I92" t="str">
            <v/>
          </cell>
          <cell r="J92" t="str">
            <v/>
          </cell>
          <cell r="M92" t="str">
            <v/>
          </cell>
          <cell r="N92" t="str">
            <v/>
          </cell>
          <cell r="P92" t="str">
            <v/>
          </cell>
          <cell r="U92" t="str">
            <v/>
          </cell>
          <cell r="V92" t="str">
            <v/>
          </cell>
          <cell r="X92" t="str">
            <v/>
          </cell>
          <cell r="Z92">
            <v>0</v>
          </cell>
          <cell r="AA92">
            <v>0</v>
          </cell>
          <cell r="AB92" t="str">
            <v/>
          </cell>
          <cell r="AC92" t="str">
            <v/>
          </cell>
          <cell r="AD92" t="str">
            <v/>
          </cell>
        </row>
        <row r="93">
          <cell r="A93" t="str">
            <v>UI87</v>
          </cell>
          <cell r="B93" t="str">
            <v/>
          </cell>
          <cell r="C93" t="str">
            <v/>
          </cell>
          <cell r="D93" t="str">
            <v/>
          </cell>
          <cell r="E93" t="str">
            <v/>
          </cell>
          <cell r="F93" t="str">
            <v/>
          </cell>
          <cell r="G93">
            <v>0</v>
          </cell>
          <cell r="H93" t="str">
            <v/>
          </cell>
          <cell r="I93" t="str">
            <v/>
          </cell>
          <cell r="J93" t="str">
            <v/>
          </cell>
          <cell r="M93" t="str">
            <v/>
          </cell>
          <cell r="N93" t="str">
            <v/>
          </cell>
          <cell r="P93" t="str">
            <v/>
          </cell>
          <cell r="U93" t="str">
            <v/>
          </cell>
          <cell r="V93" t="str">
            <v/>
          </cell>
          <cell r="X93" t="str">
            <v/>
          </cell>
          <cell r="Z93">
            <v>0</v>
          </cell>
          <cell r="AA93">
            <v>0</v>
          </cell>
          <cell r="AB93" t="str">
            <v/>
          </cell>
          <cell r="AC93" t="str">
            <v/>
          </cell>
          <cell r="AD93" t="str">
            <v/>
          </cell>
        </row>
        <row r="94">
          <cell r="A94" t="str">
            <v>UI88</v>
          </cell>
          <cell r="B94" t="str">
            <v/>
          </cell>
          <cell r="C94" t="str">
            <v/>
          </cell>
          <cell r="D94" t="str">
            <v/>
          </cell>
          <cell r="E94" t="str">
            <v/>
          </cell>
          <cell r="F94" t="str">
            <v/>
          </cell>
          <cell r="G94">
            <v>0</v>
          </cell>
          <cell r="H94" t="str">
            <v/>
          </cell>
          <cell r="I94" t="str">
            <v/>
          </cell>
          <cell r="J94" t="str">
            <v/>
          </cell>
          <cell r="M94" t="str">
            <v/>
          </cell>
          <cell r="N94" t="str">
            <v/>
          </cell>
          <cell r="P94" t="str">
            <v/>
          </cell>
          <cell r="U94" t="str">
            <v/>
          </cell>
          <cell r="V94" t="str">
            <v/>
          </cell>
          <cell r="X94" t="str">
            <v/>
          </cell>
          <cell r="Z94">
            <v>0</v>
          </cell>
          <cell r="AA94">
            <v>0</v>
          </cell>
          <cell r="AB94" t="str">
            <v/>
          </cell>
          <cell r="AC94" t="str">
            <v/>
          </cell>
          <cell r="AD94" t="str">
            <v/>
          </cell>
        </row>
        <row r="95">
          <cell r="A95" t="str">
            <v>UI89</v>
          </cell>
          <cell r="B95" t="str">
            <v/>
          </cell>
          <cell r="C95" t="str">
            <v/>
          </cell>
          <cell r="D95" t="str">
            <v/>
          </cell>
          <cell r="E95" t="str">
            <v/>
          </cell>
          <cell r="F95" t="str">
            <v/>
          </cell>
          <cell r="G95">
            <v>0</v>
          </cell>
          <cell r="H95" t="str">
            <v/>
          </cell>
          <cell r="I95" t="str">
            <v/>
          </cell>
          <cell r="J95" t="str">
            <v/>
          </cell>
          <cell r="M95" t="str">
            <v/>
          </cell>
          <cell r="N95" t="str">
            <v/>
          </cell>
          <cell r="P95" t="str">
            <v/>
          </cell>
          <cell r="U95" t="str">
            <v/>
          </cell>
          <cell r="V95" t="str">
            <v/>
          </cell>
          <cell r="X95" t="str">
            <v/>
          </cell>
          <cell r="Z95">
            <v>0</v>
          </cell>
          <cell r="AA95">
            <v>0</v>
          </cell>
          <cell r="AB95" t="str">
            <v/>
          </cell>
          <cell r="AC95" t="str">
            <v/>
          </cell>
          <cell r="AD95" t="str">
            <v/>
          </cell>
        </row>
        <row r="96">
          <cell r="A96" t="str">
            <v>UI90</v>
          </cell>
          <cell r="B96" t="str">
            <v/>
          </cell>
          <cell r="C96" t="str">
            <v/>
          </cell>
          <cell r="D96" t="str">
            <v/>
          </cell>
          <cell r="E96" t="str">
            <v/>
          </cell>
          <cell r="F96" t="str">
            <v/>
          </cell>
          <cell r="G96">
            <v>0</v>
          </cell>
          <cell r="H96" t="str">
            <v/>
          </cell>
          <cell r="I96" t="str">
            <v/>
          </cell>
          <cell r="J96" t="str">
            <v/>
          </cell>
          <cell r="M96" t="str">
            <v/>
          </cell>
          <cell r="N96" t="str">
            <v/>
          </cell>
          <cell r="P96" t="str">
            <v/>
          </cell>
          <cell r="U96" t="str">
            <v/>
          </cell>
          <cell r="V96" t="str">
            <v/>
          </cell>
          <cell r="X96" t="str">
            <v/>
          </cell>
          <cell r="Z96">
            <v>0</v>
          </cell>
          <cell r="AA96">
            <v>0</v>
          </cell>
          <cell r="AB96" t="str">
            <v/>
          </cell>
          <cell r="AC96" t="str">
            <v/>
          </cell>
          <cell r="AD96" t="str">
            <v/>
          </cell>
        </row>
        <row r="97">
          <cell r="A97" t="str">
            <v>UI91</v>
          </cell>
          <cell r="B97" t="str">
            <v/>
          </cell>
          <cell r="C97" t="str">
            <v/>
          </cell>
          <cell r="D97" t="str">
            <v/>
          </cell>
          <cell r="E97" t="str">
            <v/>
          </cell>
          <cell r="F97" t="str">
            <v/>
          </cell>
          <cell r="G97">
            <v>0</v>
          </cell>
          <cell r="H97" t="str">
            <v/>
          </cell>
          <cell r="I97" t="str">
            <v/>
          </cell>
          <cell r="J97" t="str">
            <v/>
          </cell>
          <cell r="M97" t="str">
            <v/>
          </cell>
          <cell r="N97" t="str">
            <v/>
          </cell>
          <cell r="P97" t="str">
            <v/>
          </cell>
          <cell r="U97" t="str">
            <v/>
          </cell>
          <cell r="V97" t="str">
            <v/>
          </cell>
          <cell r="X97" t="str">
            <v/>
          </cell>
          <cell r="Z97">
            <v>0</v>
          </cell>
          <cell r="AA97">
            <v>0</v>
          </cell>
          <cell r="AB97" t="str">
            <v/>
          </cell>
          <cell r="AC97" t="str">
            <v/>
          </cell>
          <cell r="AD97" t="str">
            <v/>
          </cell>
        </row>
        <row r="98">
          <cell r="A98" t="str">
            <v>UI92</v>
          </cell>
          <cell r="B98" t="str">
            <v/>
          </cell>
          <cell r="C98" t="str">
            <v/>
          </cell>
          <cell r="D98" t="str">
            <v/>
          </cell>
          <cell r="E98" t="str">
            <v/>
          </cell>
          <cell r="F98" t="str">
            <v/>
          </cell>
          <cell r="G98">
            <v>0</v>
          </cell>
          <cell r="H98" t="str">
            <v/>
          </cell>
          <cell r="I98" t="str">
            <v/>
          </cell>
          <cell r="J98" t="str">
            <v/>
          </cell>
          <cell r="M98" t="str">
            <v/>
          </cell>
          <cell r="N98" t="str">
            <v/>
          </cell>
          <cell r="P98" t="str">
            <v/>
          </cell>
          <cell r="U98" t="str">
            <v/>
          </cell>
          <cell r="V98" t="str">
            <v/>
          </cell>
          <cell r="X98" t="str">
            <v/>
          </cell>
          <cell r="Z98">
            <v>0</v>
          </cell>
          <cell r="AA98">
            <v>0</v>
          </cell>
          <cell r="AB98" t="str">
            <v/>
          </cell>
          <cell r="AC98" t="str">
            <v/>
          </cell>
          <cell r="AD98" t="str">
            <v/>
          </cell>
        </row>
        <row r="99">
          <cell r="A99" t="str">
            <v>UI93</v>
          </cell>
          <cell r="B99" t="str">
            <v/>
          </cell>
          <cell r="C99" t="str">
            <v/>
          </cell>
          <cell r="D99" t="str">
            <v/>
          </cell>
          <cell r="E99" t="str">
            <v/>
          </cell>
          <cell r="F99" t="str">
            <v/>
          </cell>
          <cell r="G99">
            <v>0</v>
          </cell>
          <cell r="H99" t="str">
            <v/>
          </cell>
          <cell r="I99" t="str">
            <v/>
          </cell>
          <cell r="J99" t="str">
            <v/>
          </cell>
          <cell r="M99" t="str">
            <v/>
          </cell>
          <cell r="N99" t="str">
            <v/>
          </cell>
          <cell r="P99" t="str">
            <v/>
          </cell>
          <cell r="U99" t="str">
            <v/>
          </cell>
          <cell r="V99" t="str">
            <v/>
          </cell>
          <cell r="X99" t="str">
            <v/>
          </cell>
          <cell r="Z99">
            <v>0</v>
          </cell>
          <cell r="AA99">
            <v>0</v>
          </cell>
          <cell r="AB99" t="str">
            <v/>
          </cell>
          <cell r="AC99" t="str">
            <v/>
          </cell>
          <cell r="AD99" t="str">
            <v/>
          </cell>
        </row>
        <row r="100">
          <cell r="A100" t="str">
            <v>UI94</v>
          </cell>
          <cell r="B100" t="str">
            <v/>
          </cell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>
            <v>0</v>
          </cell>
          <cell r="H100" t="str">
            <v/>
          </cell>
          <cell r="I100" t="str">
            <v/>
          </cell>
          <cell r="J100" t="str">
            <v/>
          </cell>
          <cell r="M100" t="str">
            <v/>
          </cell>
          <cell r="N100" t="str">
            <v/>
          </cell>
          <cell r="P100" t="str">
            <v/>
          </cell>
          <cell r="U100" t="str">
            <v/>
          </cell>
          <cell r="V100" t="str">
            <v/>
          </cell>
          <cell r="X100" t="str">
            <v/>
          </cell>
          <cell r="Z100">
            <v>0</v>
          </cell>
          <cell r="AA100">
            <v>0</v>
          </cell>
          <cell r="AB100" t="str">
            <v/>
          </cell>
          <cell r="AC100" t="str">
            <v/>
          </cell>
          <cell r="AD100" t="str">
            <v/>
          </cell>
        </row>
        <row r="101">
          <cell r="A101" t="str">
            <v>UI95</v>
          </cell>
          <cell r="B101" t="str">
            <v/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  <cell r="G101">
            <v>0</v>
          </cell>
          <cell r="H101" t="str">
            <v/>
          </cell>
          <cell r="I101" t="str">
            <v/>
          </cell>
          <cell r="J101" t="str">
            <v/>
          </cell>
          <cell r="M101" t="str">
            <v/>
          </cell>
          <cell r="N101" t="str">
            <v/>
          </cell>
          <cell r="P101" t="str">
            <v/>
          </cell>
          <cell r="U101" t="str">
            <v/>
          </cell>
          <cell r="V101" t="str">
            <v/>
          </cell>
          <cell r="X101" t="str">
            <v/>
          </cell>
          <cell r="Z101">
            <v>0</v>
          </cell>
          <cell r="AA101">
            <v>0</v>
          </cell>
          <cell r="AB101" t="str">
            <v/>
          </cell>
          <cell r="AC101" t="str">
            <v/>
          </cell>
          <cell r="AD101" t="str">
            <v/>
          </cell>
        </row>
        <row r="102">
          <cell r="A102" t="str">
            <v>UI96</v>
          </cell>
          <cell r="B102" t="str">
            <v/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>
            <v>0</v>
          </cell>
          <cell r="H102" t="str">
            <v/>
          </cell>
          <cell r="I102" t="str">
            <v/>
          </cell>
          <cell r="J102" t="str">
            <v/>
          </cell>
          <cell r="M102" t="str">
            <v/>
          </cell>
          <cell r="N102" t="str">
            <v/>
          </cell>
          <cell r="P102" t="str">
            <v/>
          </cell>
          <cell r="U102" t="str">
            <v/>
          </cell>
          <cell r="V102" t="str">
            <v/>
          </cell>
          <cell r="X102" t="str">
            <v/>
          </cell>
          <cell r="Z102">
            <v>0</v>
          </cell>
          <cell r="AA102">
            <v>0</v>
          </cell>
          <cell r="AB102" t="str">
            <v/>
          </cell>
          <cell r="AC102" t="str">
            <v/>
          </cell>
          <cell r="AD102" t="str">
            <v/>
          </cell>
        </row>
        <row r="103">
          <cell r="A103" t="str">
            <v>UI97</v>
          </cell>
          <cell r="B103" t="str">
            <v/>
          </cell>
          <cell r="C103" t="str">
            <v/>
          </cell>
          <cell r="D103" t="str">
            <v/>
          </cell>
          <cell r="E103" t="str">
            <v/>
          </cell>
          <cell r="F103" t="str">
            <v/>
          </cell>
          <cell r="G103">
            <v>0</v>
          </cell>
          <cell r="H103" t="str">
            <v/>
          </cell>
          <cell r="I103" t="str">
            <v/>
          </cell>
          <cell r="J103" t="str">
            <v/>
          </cell>
          <cell r="M103" t="str">
            <v/>
          </cell>
          <cell r="N103" t="str">
            <v/>
          </cell>
          <cell r="P103" t="str">
            <v/>
          </cell>
          <cell r="U103" t="str">
            <v/>
          </cell>
          <cell r="V103" t="str">
            <v/>
          </cell>
          <cell r="X103" t="str">
            <v/>
          </cell>
          <cell r="Z103">
            <v>0</v>
          </cell>
          <cell r="AA103">
            <v>0</v>
          </cell>
          <cell r="AB103" t="str">
            <v/>
          </cell>
          <cell r="AC103" t="str">
            <v/>
          </cell>
          <cell r="AD103" t="str">
            <v/>
          </cell>
        </row>
        <row r="104">
          <cell r="A104" t="str">
            <v>UI98</v>
          </cell>
          <cell r="B104" t="str">
            <v/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>
            <v>0</v>
          </cell>
          <cell r="H104" t="str">
            <v/>
          </cell>
          <cell r="I104" t="str">
            <v/>
          </cell>
          <cell r="J104" t="str">
            <v/>
          </cell>
          <cell r="M104" t="str">
            <v/>
          </cell>
          <cell r="N104" t="str">
            <v/>
          </cell>
          <cell r="P104" t="str">
            <v/>
          </cell>
          <cell r="U104" t="str">
            <v/>
          </cell>
          <cell r="V104" t="str">
            <v/>
          </cell>
          <cell r="X104" t="str">
            <v/>
          </cell>
          <cell r="Z104">
            <v>0</v>
          </cell>
          <cell r="AA104">
            <v>0</v>
          </cell>
          <cell r="AB104" t="str">
            <v/>
          </cell>
          <cell r="AC104" t="str">
            <v/>
          </cell>
          <cell r="AD104" t="str">
            <v/>
          </cell>
        </row>
        <row r="105">
          <cell r="A105" t="str">
            <v>UI99</v>
          </cell>
          <cell r="B105" t="str">
            <v/>
          </cell>
          <cell r="C105" t="str">
            <v/>
          </cell>
          <cell r="D105" t="str">
            <v/>
          </cell>
          <cell r="E105" t="str">
            <v/>
          </cell>
          <cell r="F105" t="str">
            <v/>
          </cell>
          <cell r="G105">
            <v>0</v>
          </cell>
          <cell r="H105" t="str">
            <v/>
          </cell>
          <cell r="I105" t="str">
            <v/>
          </cell>
          <cell r="J105" t="str">
            <v/>
          </cell>
          <cell r="M105" t="str">
            <v/>
          </cell>
          <cell r="N105" t="str">
            <v/>
          </cell>
          <cell r="P105" t="str">
            <v/>
          </cell>
          <cell r="U105" t="str">
            <v/>
          </cell>
          <cell r="V105" t="str">
            <v/>
          </cell>
          <cell r="X105" t="str">
            <v/>
          </cell>
          <cell r="Z105">
            <v>0</v>
          </cell>
          <cell r="AA105">
            <v>0</v>
          </cell>
          <cell r="AB105" t="str">
            <v/>
          </cell>
          <cell r="AC105" t="str">
            <v/>
          </cell>
          <cell r="AD105" t="str">
            <v/>
          </cell>
        </row>
        <row r="106">
          <cell r="A106" t="str">
            <v>UI100</v>
          </cell>
          <cell r="B106" t="str">
            <v/>
          </cell>
          <cell r="C106" t="str">
            <v/>
          </cell>
          <cell r="D106" t="str">
            <v/>
          </cell>
          <cell r="E106" t="str">
            <v/>
          </cell>
          <cell r="F106" t="str">
            <v/>
          </cell>
          <cell r="G106">
            <v>0</v>
          </cell>
          <cell r="H106" t="str">
            <v/>
          </cell>
          <cell r="I106" t="str">
            <v/>
          </cell>
          <cell r="J106" t="str">
            <v/>
          </cell>
          <cell r="M106" t="str">
            <v/>
          </cell>
          <cell r="N106" t="str">
            <v/>
          </cell>
          <cell r="P106" t="str">
            <v/>
          </cell>
          <cell r="U106" t="str">
            <v/>
          </cell>
          <cell r="V106" t="str">
            <v/>
          </cell>
          <cell r="X106" t="str">
            <v/>
          </cell>
          <cell r="Z106">
            <v>0</v>
          </cell>
          <cell r="AA106">
            <v>0</v>
          </cell>
          <cell r="AB106" t="str">
            <v/>
          </cell>
          <cell r="AC106" t="str">
            <v/>
          </cell>
          <cell r="AD106" t="str">
            <v/>
          </cell>
        </row>
        <row r="107">
          <cell r="A107" t="str">
            <v>UI101</v>
          </cell>
          <cell r="B107" t="str">
            <v/>
          </cell>
          <cell r="C107" t="str">
            <v/>
          </cell>
          <cell r="D107" t="str">
            <v/>
          </cell>
          <cell r="E107" t="str">
            <v/>
          </cell>
          <cell r="F107" t="str">
            <v/>
          </cell>
          <cell r="G107">
            <v>0</v>
          </cell>
          <cell r="H107" t="str">
            <v/>
          </cell>
          <cell r="I107" t="str">
            <v/>
          </cell>
          <cell r="J107" t="str">
            <v/>
          </cell>
          <cell r="M107" t="str">
            <v/>
          </cell>
          <cell r="N107" t="str">
            <v/>
          </cell>
          <cell r="P107" t="str">
            <v/>
          </cell>
          <cell r="U107" t="str">
            <v/>
          </cell>
          <cell r="V107" t="str">
            <v/>
          </cell>
          <cell r="X107" t="str">
            <v/>
          </cell>
          <cell r="Z107">
            <v>0</v>
          </cell>
          <cell r="AA107">
            <v>0</v>
          </cell>
          <cell r="AB107" t="str">
            <v/>
          </cell>
          <cell r="AC107" t="str">
            <v/>
          </cell>
          <cell r="AD107" t="str">
            <v/>
          </cell>
        </row>
        <row r="108">
          <cell r="A108" t="str">
            <v>UI102</v>
          </cell>
          <cell r="B108" t="str">
            <v/>
          </cell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>
            <v>0</v>
          </cell>
          <cell r="H108" t="str">
            <v/>
          </cell>
          <cell r="I108" t="str">
            <v/>
          </cell>
          <cell r="J108" t="str">
            <v/>
          </cell>
          <cell r="M108" t="str">
            <v/>
          </cell>
          <cell r="N108" t="str">
            <v/>
          </cell>
          <cell r="P108" t="str">
            <v/>
          </cell>
          <cell r="U108" t="str">
            <v/>
          </cell>
          <cell r="V108" t="str">
            <v/>
          </cell>
          <cell r="X108" t="str">
            <v/>
          </cell>
          <cell r="Z108">
            <v>0</v>
          </cell>
          <cell r="AA108">
            <v>0</v>
          </cell>
          <cell r="AB108" t="str">
            <v/>
          </cell>
          <cell r="AC108" t="str">
            <v/>
          </cell>
          <cell r="AD108" t="str">
            <v/>
          </cell>
        </row>
        <row r="109">
          <cell r="A109" t="str">
            <v>UI103</v>
          </cell>
          <cell r="B109" t="str">
            <v/>
          </cell>
          <cell r="C109" t="str">
            <v/>
          </cell>
          <cell r="D109" t="str">
            <v/>
          </cell>
          <cell r="E109" t="str">
            <v/>
          </cell>
          <cell r="F109" t="str">
            <v/>
          </cell>
          <cell r="G109">
            <v>0</v>
          </cell>
          <cell r="H109" t="str">
            <v/>
          </cell>
          <cell r="I109" t="str">
            <v/>
          </cell>
          <cell r="J109" t="str">
            <v/>
          </cell>
          <cell r="M109" t="str">
            <v/>
          </cell>
          <cell r="N109" t="str">
            <v/>
          </cell>
          <cell r="P109" t="str">
            <v/>
          </cell>
          <cell r="U109" t="str">
            <v/>
          </cell>
          <cell r="V109" t="str">
            <v/>
          </cell>
          <cell r="X109" t="str">
            <v/>
          </cell>
          <cell r="Z109">
            <v>0</v>
          </cell>
          <cell r="AA109">
            <v>0</v>
          </cell>
          <cell r="AB109" t="str">
            <v/>
          </cell>
          <cell r="AC109" t="str">
            <v/>
          </cell>
          <cell r="AD109" t="str">
            <v/>
          </cell>
        </row>
        <row r="110">
          <cell r="A110" t="str">
            <v>UI104</v>
          </cell>
          <cell r="B110" t="str">
            <v/>
          </cell>
          <cell r="C110" t="str">
            <v/>
          </cell>
          <cell r="D110" t="str">
            <v/>
          </cell>
          <cell r="E110" t="str">
            <v/>
          </cell>
          <cell r="F110" t="str">
            <v/>
          </cell>
          <cell r="G110">
            <v>0</v>
          </cell>
          <cell r="H110" t="str">
            <v/>
          </cell>
          <cell r="I110" t="str">
            <v/>
          </cell>
          <cell r="J110" t="str">
            <v/>
          </cell>
          <cell r="M110" t="str">
            <v/>
          </cell>
          <cell r="N110" t="str">
            <v/>
          </cell>
          <cell r="P110" t="str">
            <v/>
          </cell>
          <cell r="U110" t="str">
            <v/>
          </cell>
          <cell r="V110" t="str">
            <v/>
          </cell>
          <cell r="X110" t="str">
            <v/>
          </cell>
          <cell r="Z110">
            <v>0</v>
          </cell>
          <cell r="AA110">
            <v>0</v>
          </cell>
          <cell r="AB110" t="str">
            <v/>
          </cell>
          <cell r="AC110" t="str">
            <v/>
          </cell>
          <cell r="AD110" t="str">
            <v/>
          </cell>
        </row>
        <row r="111">
          <cell r="A111" t="str">
            <v>UI105</v>
          </cell>
          <cell r="B111" t="str">
            <v/>
          </cell>
          <cell r="C111" t="str">
            <v/>
          </cell>
          <cell r="D111" t="str">
            <v/>
          </cell>
          <cell r="E111" t="str">
            <v/>
          </cell>
          <cell r="F111" t="str">
            <v/>
          </cell>
          <cell r="G111">
            <v>0</v>
          </cell>
          <cell r="H111" t="str">
            <v/>
          </cell>
          <cell r="I111" t="str">
            <v/>
          </cell>
          <cell r="J111" t="str">
            <v/>
          </cell>
          <cell r="M111" t="str">
            <v/>
          </cell>
          <cell r="N111" t="str">
            <v/>
          </cell>
          <cell r="P111" t="str">
            <v/>
          </cell>
          <cell r="U111" t="str">
            <v/>
          </cell>
          <cell r="V111" t="str">
            <v/>
          </cell>
          <cell r="X111" t="str">
            <v/>
          </cell>
          <cell r="Z111">
            <v>0</v>
          </cell>
          <cell r="AA111">
            <v>0</v>
          </cell>
          <cell r="AB111" t="str">
            <v/>
          </cell>
          <cell r="AC111" t="str">
            <v/>
          </cell>
          <cell r="AD111" t="str">
            <v/>
          </cell>
        </row>
        <row r="112">
          <cell r="A112" t="str">
            <v>UI106</v>
          </cell>
          <cell r="B112" t="str">
            <v/>
          </cell>
          <cell r="C112" t="str">
            <v/>
          </cell>
          <cell r="D112" t="str">
            <v/>
          </cell>
          <cell r="E112" t="str">
            <v/>
          </cell>
          <cell r="F112" t="str">
            <v/>
          </cell>
          <cell r="G112">
            <v>0</v>
          </cell>
          <cell r="H112" t="str">
            <v/>
          </cell>
          <cell r="I112" t="str">
            <v/>
          </cell>
          <cell r="J112" t="str">
            <v/>
          </cell>
          <cell r="M112" t="str">
            <v/>
          </cell>
          <cell r="N112" t="str">
            <v/>
          </cell>
          <cell r="P112" t="str">
            <v/>
          </cell>
          <cell r="U112" t="str">
            <v/>
          </cell>
          <cell r="V112" t="str">
            <v/>
          </cell>
          <cell r="X112" t="str">
            <v/>
          </cell>
          <cell r="Z112">
            <v>0</v>
          </cell>
          <cell r="AA112">
            <v>0</v>
          </cell>
          <cell r="AB112" t="str">
            <v/>
          </cell>
          <cell r="AC112" t="str">
            <v/>
          </cell>
          <cell r="AD112" t="str">
            <v/>
          </cell>
        </row>
        <row r="113">
          <cell r="A113" t="str">
            <v>UI107</v>
          </cell>
          <cell r="B113" t="str">
            <v/>
          </cell>
          <cell r="C113" t="str">
            <v/>
          </cell>
          <cell r="D113" t="str">
            <v/>
          </cell>
          <cell r="E113" t="str">
            <v/>
          </cell>
          <cell r="F113" t="str">
            <v/>
          </cell>
          <cell r="G113">
            <v>0</v>
          </cell>
          <cell r="H113" t="str">
            <v/>
          </cell>
          <cell r="I113" t="str">
            <v/>
          </cell>
          <cell r="J113" t="str">
            <v/>
          </cell>
          <cell r="M113" t="str">
            <v/>
          </cell>
          <cell r="N113" t="str">
            <v/>
          </cell>
          <cell r="P113" t="str">
            <v/>
          </cell>
          <cell r="U113" t="str">
            <v/>
          </cell>
          <cell r="V113" t="str">
            <v/>
          </cell>
          <cell r="X113" t="str">
            <v/>
          </cell>
          <cell r="Z113">
            <v>0</v>
          </cell>
          <cell r="AA113">
            <v>0</v>
          </cell>
          <cell r="AB113" t="str">
            <v/>
          </cell>
          <cell r="AC113" t="str">
            <v/>
          </cell>
          <cell r="AD113" t="str">
            <v/>
          </cell>
        </row>
        <row r="114">
          <cell r="A114" t="str">
            <v>UI108</v>
          </cell>
          <cell r="B114" t="str">
            <v/>
          </cell>
          <cell r="C114" t="str">
            <v/>
          </cell>
          <cell r="D114" t="str">
            <v/>
          </cell>
          <cell r="E114" t="str">
            <v/>
          </cell>
          <cell r="F114" t="str">
            <v/>
          </cell>
          <cell r="G114">
            <v>0</v>
          </cell>
          <cell r="H114" t="str">
            <v/>
          </cell>
          <cell r="I114" t="str">
            <v/>
          </cell>
          <cell r="J114" t="str">
            <v/>
          </cell>
          <cell r="M114" t="str">
            <v/>
          </cell>
          <cell r="N114" t="str">
            <v/>
          </cell>
          <cell r="P114" t="str">
            <v/>
          </cell>
          <cell r="U114" t="str">
            <v/>
          </cell>
          <cell r="V114" t="str">
            <v/>
          </cell>
          <cell r="X114" t="str">
            <v/>
          </cell>
          <cell r="Z114">
            <v>0</v>
          </cell>
          <cell r="AA114">
            <v>0</v>
          </cell>
          <cell r="AB114" t="str">
            <v/>
          </cell>
          <cell r="AC114" t="str">
            <v/>
          </cell>
          <cell r="AD114" t="str">
            <v/>
          </cell>
        </row>
        <row r="115">
          <cell r="A115" t="str">
            <v>UI109</v>
          </cell>
          <cell r="B115" t="str">
            <v/>
          </cell>
          <cell r="C115" t="str">
            <v/>
          </cell>
          <cell r="D115" t="str">
            <v/>
          </cell>
          <cell r="E115" t="str">
            <v/>
          </cell>
          <cell r="F115" t="str">
            <v/>
          </cell>
          <cell r="G115">
            <v>0</v>
          </cell>
          <cell r="H115" t="str">
            <v/>
          </cell>
          <cell r="I115" t="str">
            <v/>
          </cell>
          <cell r="J115" t="str">
            <v/>
          </cell>
          <cell r="M115" t="str">
            <v/>
          </cell>
          <cell r="N115" t="str">
            <v/>
          </cell>
          <cell r="P115" t="str">
            <v/>
          </cell>
          <cell r="U115" t="str">
            <v/>
          </cell>
          <cell r="V115" t="str">
            <v/>
          </cell>
          <cell r="X115" t="str">
            <v/>
          </cell>
          <cell r="Z115">
            <v>0</v>
          </cell>
          <cell r="AA115">
            <v>0</v>
          </cell>
          <cell r="AB115" t="str">
            <v/>
          </cell>
          <cell r="AC115" t="str">
            <v/>
          </cell>
          <cell r="AD115" t="str">
            <v/>
          </cell>
        </row>
        <row r="116">
          <cell r="A116" t="str">
            <v>UI110</v>
          </cell>
          <cell r="B116" t="str">
            <v/>
          </cell>
          <cell r="C116" t="str">
            <v/>
          </cell>
          <cell r="D116" t="str">
            <v/>
          </cell>
          <cell r="E116" t="str">
            <v/>
          </cell>
          <cell r="F116" t="str">
            <v/>
          </cell>
          <cell r="G116">
            <v>0</v>
          </cell>
          <cell r="H116" t="str">
            <v/>
          </cell>
          <cell r="I116" t="str">
            <v/>
          </cell>
          <cell r="J116" t="str">
            <v/>
          </cell>
          <cell r="M116" t="str">
            <v/>
          </cell>
          <cell r="N116" t="str">
            <v/>
          </cell>
          <cell r="P116" t="str">
            <v/>
          </cell>
          <cell r="U116" t="str">
            <v/>
          </cell>
          <cell r="V116" t="str">
            <v/>
          </cell>
          <cell r="X116" t="str">
            <v/>
          </cell>
          <cell r="Z116">
            <v>0</v>
          </cell>
          <cell r="AA116">
            <v>0</v>
          </cell>
          <cell r="AB116" t="str">
            <v/>
          </cell>
          <cell r="AC116" t="str">
            <v/>
          </cell>
          <cell r="AD116" t="str">
            <v/>
          </cell>
        </row>
        <row r="117">
          <cell r="A117" t="str">
            <v>UI111</v>
          </cell>
          <cell r="B117" t="str">
            <v/>
          </cell>
          <cell r="C117" t="str">
            <v/>
          </cell>
          <cell r="D117" t="str">
            <v/>
          </cell>
          <cell r="E117" t="str">
            <v/>
          </cell>
          <cell r="F117" t="str">
            <v/>
          </cell>
          <cell r="G117">
            <v>0</v>
          </cell>
          <cell r="H117" t="str">
            <v/>
          </cell>
          <cell r="I117" t="str">
            <v/>
          </cell>
          <cell r="J117" t="str">
            <v/>
          </cell>
          <cell r="M117" t="str">
            <v/>
          </cell>
          <cell r="N117" t="str">
            <v/>
          </cell>
          <cell r="P117" t="str">
            <v/>
          </cell>
          <cell r="U117" t="str">
            <v/>
          </cell>
          <cell r="V117" t="str">
            <v/>
          </cell>
          <cell r="X117" t="str">
            <v/>
          </cell>
          <cell r="Z117">
            <v>0</v>
          </cell>
          <cell r="AA117">
            <v>0</v>
          </cell>
          <cell r="AB117" t="str">
            <v/>
          </cell>
          <cell r="AC117" t="str">
            <v/>
          </cell>
          <cell r="AD117" t="str">
            <v/>
          </cell>
        </row>
        <row r="118">
          <cell r="A118" t="str">
            <v>UI112</v>
          </cell>
          <cell r="B118" t="str">
            <v/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  <cell r="G118">
            <v>0</v>
          </cell>
          <cell r="H118" t="str">
            <v/>
          </cell>
          <cell r="I118" t="str">
            <v/>
          </cell>
          <cell r="J118" t="str">
            <v/>
          </cell>
          <cell r="M118" t="str">
            <v/>
          </cell>
          <cell r="N118" t="str">
            <v/>
          </cell>
          <cell r="P118" t="str">
            <v/>
          </cell>
          <cell r="U118" t="str">
            <v/>
          </cell>
          <cell r="V118" t="str">
            <v/>
          </cell>
          <cell r="X118" t="str">
            <v/>
          </cell>
          <cell r="Z118">
            <v>0</v>
          </cell>
          <cell r="AA118">
            <v>0</v>
          </cell>
          <cell r="AB118" t="str">
            <v/>
          </cell>
          <cell r="AC118" t="str">
            <v/>
          </cell>
          <cell r="AD118" t="str">
            <v/>
          </cell>
        </row>
        <row r="119">
          <cell r="A119" t="str">
            <v>UI113</v>
          </cell>
          <cell r="B119" t="str">
            <v/>
          </cell>
          <cell r="C119" t="str">
            <v/>
          </cell>
          <cell r="D119" t="str">
            <v/>
          </cell>
          <cell r="E119" t="str">
            <v/>
          </cell>
          <cell r="F119" t="str">
            <v/>
          </cell>
          <cell r="G119">
            <v>0</v>
          </cell>
          <cell r="H119" t="str">
            <v/>
          </cell>
          <cell r="I119" t="str">
            <v/>
          </cell>
          <cell r="J119" t="str">
            <v/>
          </cell>
          <cell r="M119" t="str">
            <v/>
          </cell>
          <cell r="N119" t="str">
            <v/>
          </cell>
          <cell r="P119" t="str">
            <v/>
          </cell>
          <cell r="U119" t="str">
            <v/>
          </cell>
          <cell r="V119" t="str">
            <v/>
          </cell>
          <cell r="X119" t="str">
            <v/>
          </cell>
          <cell r="Z119">
            <v>0</v>
          </cell>
          <cell r="AA119">
            <v>0</v>
          </cell>
          <cell r="AB119" t="str">
            <v/>
          </cell>
          <cell r="AC119" t="str">
            <v/>
          </cell>
          <cell r="AD119" t="str">
            <v/>
          </cell>
        </row>
        <row r="120">
          <cell r="A120" t="str">
            <v>UI114</v>
          </cell>
          <cell r="B120" t="str">
            <v/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>
            <v>0</v>
          </cell>
          <cell r="H120" t="str">
            <v/>
          </cell>
          <cell r="I120" t="str">
            <v/>
          </cell>
          <cell r="J120" t="str">
            <v/>
          </cell>
          <cell r="M120" t="str">
            <v/>
          </cell>
          <cell r="N120" t="str">
            <v/>
          </cell>
          <cell r="P120" t="str">
            <v/>
          </cell>
          <cell r="U120" t="str">
            <v/>
          </cell>
          <cell r="V120" t="str">
            <v/>
          </cell>
          <cell r="X120" t="str">
            <v/>
          </cell>
          <cell r="Z120">
            <v>0</v>
          </cell>
          <cell r="AA120">
            <v>0</v>
          </cell>
          <cell r="AB120" t="str">
            <v/>
          </cell>
          <cell r="AC120" t="str">
            <v/>
          </cell>
          <cell r="AD120" t="str">
            <v/>
          </cell>
        </row>
        <row r="121">
          <cell r="A121" t="str">
            <v>UI115</v>
          </cell>
          <cell r="B121" t="str">
            <v/>
          </cell>
          <cell r="C121" t="str">
            <v/>
          </cell>
          <cell r="D121" t="str">
            <v/>
          </cell>
          <cell r="E121" t="str">
            <v/>
          </cell>
          <cell r="F121" t="str">
            <v/>
          </cell>
          <cell r="G121">
            <v>0</v>
          </cell>
          <cell r="H121" t="str">
            <v/>
          </cell>
          <cell r="I121" t="str">
            <v/>
          </cell>
          <cell r="J121" t="str">
            <v/>
          </cell>
          <cell r="M121" t="str">
            <v/>
          </cell>
          <cell r="N121" t="str">
            <v/>
          </cell>
          <cell r="P121" t="str">
            <v/>
          </cell>
          <cell r="U121" t="str">
            <v/>
          </cell>
          <cell r="V121" t="str">
            <v/>
          </cell>
          <cell r="X121" t="str">
            <v/>
          </cell>
          <cell r="Z121">
            <v>0</v>
          </cell>
          <cell r="AA121">
            <v>0</v>
          </cell>
          <cell r="AB121" t="str">
            <v/>
          </cell>
          <cell r="AC121" t="str">
            <v/>
          </cell>
          <cell r="AD121" t="str">
            <v/>
          </cell>
        </row>
        <row r="122">
          <cell r="A122" t="str">
            <v>UI116</v>
          </cell>
          <cell r="B122" t="str">
            <v/>
          </cell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  <cell r="G122">
            <v>0</v>
          </cell>
          <cell r="H122" t="str">
            <v/>
          </cell>
          <cell r="I122" t="str">
            <v/>
          </cell>
          <cell r="J122" t="str">
            <v/>
          </cell>
          <cell r="M122" t="str">
            <v/>
          </cell>
          <cell r="N122" t="str">
            <v/>
          </cell>
          <cell r="P122" t="str">
            <v/>
          </cell>
          <cell r="U122" t="str">
            <v/>
          </cell>
          <cell r="V122" t="str">
            <v/>
          </cell>
          <cell r="X122" t="str">
            <v/>
          </cell>
          <cell r="Z122">
            <v>0</v>
          </cell>
          <cell r="AA122">
            <v>0</v>
          </cell>
          <cell r="AB122" t="str">
            <v/>
          </cell>
          <cell r="AC122" t="str">
            <v/>
          </cell>
          <cell r="AD122" t="str">
            <v/>
          </cell>
        </row>
        <row r="123">
          <cell r="A123" t="str">
            <v>UI117</v>
          </cell>
          <cell r="B123" t="str">
            <v/>
          </cell>
          <cell r="C123" t="str">
            <v/>
          </cell>
          <cell r="D123" t="str">
            <v/>
          </cell>
          <cell r="E123" t="str">
            <v/>
          </cell>
          <cell r="F123" t="str">
            <v/>
          </cell>
          <cell r="G123">
            <v>0</v>
          </cell>
          <cell r="H123" t="str">
            <v/>
          </cell>
          <cell r="I123" t="str">
            <v/>
          </cell>
          <cell r="J123" t="str">
            <v/>
          </cell>
          <cell r="M123" t="str">
            <v/>
          </cell>
          <cell r="N123" t="str">
            <v/>
          </cell>
          <cell r="P123" t="str">
            <v/>
          </cell>
          <cell r="U123" t="str">
            <v/>
          </cell>
          <cell r="V123" t="str">
            <v/>
          </cell>
          <cell r="X123" t="str">
            <v/>
          </cell>
          <cell r="Z123">
            <v>0</v>
          </cell>
          <cell r="AA123">
            <v>0</v>
          </cell>
          <cell r="AB123" t="str">
            <v/>
          </cell>
          <cell r="AC123" t="str">
            <v/>
          </cell>
          <cell r="AD123" t="str">
            <v/>
          </cell>
        </row>
        <row r="124">
          <cell r="A124" t="str">
            <v>UI118</v>
          </cell>
          <cell r="B124" t="str">
            <v/>
          </cell>
          <cell r="C124" t="str">
            <v/>
          </cell>
          <cell r="D124" t="str">
            <v/>
          </cell>
          <cell r="E124" t="str">
            <v/>
          </cell>
          <cell r="F124" t="str">
            <v/>
          </cell>
          <cell r="G124">
            <v>0</v>
          </cell>
          <cell r="H124" t="str">
            <v/>
          </cell>
          <cell r="I124" t="str">
            <v/>
          </cell>
          <cell r="J124" t="str">
            <v/>
          </cell>
          <cell r="M124" t="str">
            <v/>
          </cell>
          <cell r="N124" t="str">
            <v/>
          </cell>
          <cell r="P124" t="str">
            <v/>
          </cell>
          <cell r="U124" t="str">
            <v/>
          </cell>
          <cell r="V124" t="str">
            <v/>
          </cell>
          <cell r="X124" t="str">
            <v/>
          </cell>
          <cell r="Z124">
            <v>0</v>
          </cell>
          <cell r="AA124">
            <v>0</v>
          </cell>
          <cell r="AB124" t="str">
            <v/>
          </cell>
          <cell r="AC124" t="str">
            <v/>
          </cell>
          <cell r="AD124" t="str">
            <v/>
          </cell>
        </row>
        <row r="125">
          <cell r="A125" t="str">
            <v>UI119</v>
          </cell>
          <cell r="B125" t="str">
            <v/>
          </cell>
          <cell r="C125" t="str">
            <v/>
          </cell>
          <cell r="D125" t="str">
            <v/>
          </cell>
          <cell r="E125" t="str">
            <v/>
          </cell>
          <cell r="F125" t="str">
            <v/>
          </cell>
          <cell r="G125">
            <v>0</v>
          </cell>
          <cell r="H125" t="str">
            <v/>
          </cell>
          <cell r="I125" t="str">
            <v/>
          </cell>
          <cell r="J125" t="str">
            <v/>
          </cell>
          <cell r="M125" t="str">
            <v/>
          </cell>
          <cell r="N125" t="str">
            <v/>
          </cell>
          <cell r="P125" t="str">
            <v/>
          </cell>
          <cell r="U125" t="str">
            <v/>
          </cell>
          <cell r="V125" t="str">
            <v/>
          </cell>
          <cell r="X125" t="str">
            <v/>
          </cell>
          <cell r="Z125">
            <v>0</v>
          </cell>
          <cell r="AA125">
            <v>0</v>
          </cell>
          <cell r="AB125" t="str">
            <v/>
          </cell>
          <cell r="AC125" t="str">
            <v/>
          </cell>
          <cell r="AD125" t="str">
            <v/>
          </cell>
        </row>
        <row r="126">
          <cell r="A126" t="str">
            <v>UI120</v>
          </cell>
          <cell r="B126" t="str">
            <v/>
          </cell>
          <cell r="C126" t="str">
            <v/>
          </cell>
          <cell r="D126" t="str">
            <v/>
          </cell>
          <cell r="E126" t="str">
            <v/>
          </cell>
          <cell r="F126" t="str">
            <v/>
          </cell>
          <cell r="G126">
            <v>0</v>
          </cell>
          <cell r="H126" t="str">
            <v/>
          </cell>
          <cell r="I126" t="str">
            <v/>
          </cell>
          <cell r="J126" t="str">
            <v/>
          </cell>
          <cell r="M126" t="str">
            <v/>
          </cell>
          <cell r="N126" t="str">
            <v/>
          </cell>
          <cell r="P126" t="str">
            <v/>
          </cell>
          <cell r="U126" t="str">
            <v/>
          </cell>
          <cell r="V126" t="str">
            <v/>
          </cell>
          <cell r="X126" t="str">
            <v/>
          </cell>
          <cell r="Z126">
            <v>0</v>
          </cell>
          <cell r="AA126">
            <v>0</v>
          </cell>
          <cell r="AB126" t="str">
            <v/>
          </cell>
          <cell r="AC126" t="str">
            <v/>
          </cell>
          <cell r="AD126" t="str">
            <v/>
          </cell>
        </row>
        <row r="127">
          <cell r="A127" t="str">
            <v>UI121</v>
          </cell>
          <cell r="B127" t="str">
            <v/>
          </cell>
          <cell r="C127" t="str">
            <v/>
          </cell>
          <cell r="D127" t="str">
            <v/>
          </cell>
          <cell r="E127" t="str">
            <v/>
          </cell>
          <cell r="F127" t="str">
            <v/>
          </cell>
          <cell r="G127">
            <v>0</v>
          </cell>
          <cell r="H127" t="str">
            <v/>
          </cell>
          <cell r="I127" t="str">
            <v/>
          </cell>
          <cell r="J127" t="str">
            <v/>
          </cell>
          <cell r="M127" t="str">
            <v/>
          </cell>
          <cell r="N127" t="str">
            <v/>
          </cell>
          <cell r="P127" t="str">
            <v/>
          </cell>
          <cell r="U127" t="str">
            <v/>
          </cell>
          <cell r="V127" t="str">
            <v/>
          </cell>
          <cell r="X127" t="str">
            <v/>
          </cell>
          <cell r="Z127">
            <v>0</v>
          </cell>
          <cell r="AA127">
            <v>0</v>
          </cell>
          <cell r="AB127" t="str">
            <v/>
          </cell>
          <cell r="AC127" t="str">
            <v/>
          </cell>
          <cell r="AD127" t="str">
            <v/>
          </cell>
        </row>
        <row r="128">
          <cell r="A128" t="str">
            <v>UI122</v>
          </cell>
          <cell r="B128" t="str">
            <v/>
          </cell>
          <cell r="C128" t="str">
            <v/>
          </cell>
          <cell r="D128" t="str">
            <v/>
          </cell>
          <cell r="E128" t="str">
            <v/>
          </cell>
          <cell r="F128" t="str">
            <v/>
          </cell>
          <cell r="G128">
            <v>0</v>
          </cell>
          <cell r="H128" t="str">
            <v/>
          </cell>
          <cell r="I128" t="str">
            <v/>
          </cell>
          <cell r="J128" t="str">
            <v/>
          </cell>
          <cell r="M128" t="str">
            <v/>
          </cell>
          <cell r="N128" t="str">
            <v/>
          </cell>
          <cell r="P128" t="str">
            <v/>
          </cell>
          <cell r="U128" t="str">
            <v/>
          </cell>
          <cell r="V128" t="str">
            <v/>
          </cell>
          <cell r="X128" t="str">
            <v/>
          </cell>
          <cell r="Z128">
            <v>0</v>
          </cell>
          <cell r="AA128">
            <v>0</v>
          </cell>
          <cell r="AB128" t="str">
            <v/>
          </cell>
          <cell r="AC128" t="str">
            <v/>
          </cell>
          <cell r="AD128" t="str">
            <v/>
          </cell>
        </row>
        <row r="129">
          <cell r="A129" t="str">
            <v>UI123</v>
          </cell>
          <cell r="B129" t="str">
            <v/>
          </cell>
          <cell r="C129" t="str">
            <v/>
          </cell>
          <cell r="D129" t="str">
            <v/>
          </cell>
          <cell r="E129" t="str">
            <v/>
          </cell>
          <cell r="F129" t="str">
            <v/>
          </cell>
          <cell r="G129">
            <v>0</v>
          </cell>
          <cell r="H129" t="str">
            <v/>
          </cell>
          <cell r="I129" t="str">
            <v/>
          </cell>
          <cell r="J129" t="str">
            <v/>
          </cell>
          <cell r="M129" t="str">
            <v/>
          </cell>
          <cell r="N129" t="str">
            <v/>
          </cell>
          <cell r="P129" t="str">
            <v/>
          </cell>
          <cell r="U129" t="str">
            <v/>
          </cell>
          <cell r="V129" t="str">
            <v/>
          </cell>
          <cell r="X129" t="str">
            <v/>
          </cell>
          <cell r="Z129">
            <v>0</v>
          </cell>
          <cell r="AA129">
            <v>0</v>
          </cell>
          <cell r="AB129" t="str">
            <v/>
          </cell>
          <cell r="AC129" t="str">
            <v/>
          </cell>
          <cell r="AD129" t="str">
            <v/>
          </cell>
        </row>
        <row r="130">
          <cell r="A130" t="str">
            <v>UI124</v>
          </cell>
          <cell r="B130" t="str">
            <v/>
          </cell>
          <cell r="C130" t="str">
            <v/>
          </cell>
          <cell r="D130" t="str">
            <v/>
          </cell>
          <cell r="E130" t="str">
            <v/>
          </cell>
          <cell r="F130" t="str">
            <v/>
          </cell>
          <cell r="G130">
            <v>0</v>
          </cell>
          <cell r="H130" t="str">
            <v/>
          </cell>
          <cell r="I130" t="str">
            <v/>
          </cell>
          <cell r="J130" t="str">
            <v/>
          </cell>
          <cell r="M130" t="str">
            <v/>
          </cell>
          <cell r="N130" t="str">
            <v/>
          </cell>
          <cell r="P130" t="str">
            <v/>
          </cell>
          <cell r="U130" t="str">
            <v/>
          </cell>
          <cell r="V130" t="str">
            <v/>
          </cell>
          <cell r="X130" t="str">
            <v/>
          </cell>
          <cell r="Z130">
            <v>0</v>
          </cell>
          <cell r="AA130">
            <v>0</v>
          </cell>
          <cell r="AB130" t="str">
            <v/>
          </cell>
          <cell r="AC130" t="str">
            <v/>
          </cell>
          <cell r="AD130" t="str">
            <v/>
          </cell>
        </row>
        <row r="131">
          <cell r="A131" t="str">
            <v>UI125</v>
          </cell>
          <cell r="B131" t="str">
            <v/>
          </cell>
          <cell r="C131" t="str">
            <v/>
          </cell>
          <cell r="D131" t="str">
            <v/>
          </cell>
          <cell r="E131" t="str">
            <v/>
          </cell>
          <cell r="F131" t="str">
            <v/>
          </cell>
          <cell r="G131">
            <v>0</v>
          </cell>
          <cell r="H131" t="str">
            <v/>
          </cell>
          <cell r="I131" t="str">
            <v/>
          </cell>
          <cell r="J131" t="str">
            <v/>
          </cell>
          <cell r="M131" t="str">
            <v/>
          </cell>
          <cell r="N131" t="str">
            <v/>
          </cell>
          <cell r="P131" t="str">
            <v/>
          </cell>
          <cell r="U131" t="str">
            <v/>
          </cell>
          <cell r="V131" t="str">
            <v/>
          </cell>
          <cell r="X131" t="str">
            <v/>
          </cell>
          <cell r="Z131">
            <v>0</v>
          </cell>
          <cell r="AA131">
            <v>0</v>
          </cell>
          <cell r="AB131" t="str">
            <v/>
          </cell>
          <cell r="AC131" t="str">
            <v/>
          </cell>
          <cell r="AD131" t="str">
            <v/>
          </cell>
        </row>
        <row r="132">
          <cell r="A132" t="str">
            <v>UI126</v>
          </cell>
          <cell r="B132" t="str">
            <v/>
          </cell>
          <cell r="C132" t="str">
            <v/>
          </cell>
          <cell r="D132" t="str">
            <v/>
          </cell>
          <cell r="E132" t="str">
            <v/>
          </cell>
          <cell r="F132" t="str">
            <v/>
          </cell>
          <cell r="G132">
            <v>0</v>
          </cell>
          <cell r="H132" t="str">
            <v/>
          </cell>
          <cell r="I132" t="str">
            <v/>
          </cell>
          <cell r="J132" t="str">
            <v/>
          </cell>
          <cell r="M132" t="str">
            <v/>
          </cell>
          <cell r="N132" t="str">
            <v/>
          </cell>
          <cell r="P132" t="str">
            <v/>
          </cell>
          <cell r="U132" t="str">
            <v/>
          </cell>
          <cell r="V132" t="str">
            <v/>
          </cell>
          <cell r="X132" t="str">
            <v/>
          </cell>
          <cell r="Z132">
            <v>0</v>
          </cell>
          <cell r="AA132">
            <v>0</v>
          </cell>
          <cell r="AB132" t="str">
            <v/>
          </cell>
          <cell r="AC132" t="str">
            <v/>
          </cell>
          <cell r="AD132" t="str">
            <v/>
          </cell>
        </row>
        <row r="133">
          <cell r="A133" t="str">
            <v>UI127</v>
          </cell>
          <cell r="B133" t="str">
            <v/>
          </cell>
          <cell r="C133" t="str">
            <v/>
          </cell>
          <cell r="D133" t="str">
            <v/>
          </cell>
          <cell r="E133" t="str">
            <v/>
          </cell>
          <cell r="F133" t="str">
            <v/>
          </cell>
          <cell r="G133">
            <v>0</v>
          </cell>
          <cell r="H133" t="str">
            <v/>
          </cell>
          <cell r="I133" t="str">
            <v/>
          </cell>
          <cell r="J133" t="str">
            <v/>
          </cell>
          <cell r="M133" t="str">
            <v/>
          </cell>
          <cell r="N133" t="str">
            <v/>
          </cell>
          <cell r="P133" t="str">
            <v/>
          </cell>
          <cell r="U133" t="str">
            <v/>
          </cell>
          <cell r="V133" t="str">
            <v/>
          </cell>
          <cell r="X133" t="str">
            <v/>
          </cell>
          <cell r="Z133">
            <v>0</v>
          </cell>
          <cell r="AA133">
            <v>0</v>
          </cell>
          <cell r="AB133" t="str">
            <v/>
          </cell>
          <cell r="AC133" t="str">
            <v/>
          </cell>
          <cell r="AD133" t="str">
            <v/>
          </cell>
        </row>
        <row r="134">
          <cell r="A134" t="str">
            <v>UI128</v>
          </cell>
          <cell r="B134" t="str">
            <v/>
          </cell>
          <cell r="C134" t="str">
            <v/>
          </cell>
          <cell r="D134" t="str">
            <v/>
          </cell>
          <cell r="E134" t="str">
            <v/>
          </cell>
          <cell r="F134" t="str">
            <v/>
          </cell>
          <cell r="G134">
            <v>0</v>
          </cell>
          <cell r="H134" t="str">
            <v/>
          </cell>
          <cell r="I134" t="str">
            <v/>
          </cell>
          <cell r="J134" t="str">
            <v/>
          </cell>
          <cell r="M134" t="str">
            <v/>
          </cell>
          <cell r="N134" t="str">
            <v/>
          </cell>
          <cell r="P134" t="str">
            <v/>
          </cell>
          <cell r="U134" t="str">
            <v/>
          </cell>
          <cell r="V134" t="str">
            <v/>
          </cell>
          <cell r="X134" t="str">
            <v/>
          </cell>
          <cell r="Z134">
            <v>0</v>
          </cell>
          <cell r="AA134">
            <v>0</v>
          </cell>
          <cell r="AB134" t="str">
            <v/>
          </cell>
          <cell r="AC134" t="str">
            <v/>
          </cell>
          <cell r="AD134" t="str">
            <v/>
          </cell>
        </row>
        <row r="135">
          <cell r="A135" t="str">
            <v>UI129</v>
          </cell>
          <cell r="B135" t="str">
            <v/>
          </cell>
          <cell r="C135" t="str">
            <v/>
          </cell>
          <cell r="D135" t="str">
            <v/>
          </cell>
          <cell r="E135" t="str">
            <v/>
          </cell>
          <cell r="F135" t="str">
            <v/>
          </cell>
          <cell r="G135">
            <v>0</v>
          </cell>
          <cell r="H135" t="str">
            <v/>
          </cell>
          <cell r="I135" t="str">
            <v/>
          </cell>
          <cell r="J135" t="str">
            <v/>
          </cell>
          <cell r="M135" t="str">
            <v/>
          </cell>
          <cell r="N135" t="str">
            <v/>
          </cell>
          <cell r="P135" t="str">
            <v/>
          </cell>
          <cell r="U135" t="str">
            <v/>
          </cell>
          <cell r="V135" t="str">
            <v/>
          </cell>
          <cell r="X135" t="str">
            <v/>
          </cell>
          <cell r="Z135">
            <v>0</v>
          </cell>
          <cell r="AA135">
            <v>0</v>
          </cell>
          <cell r="AB135" t="str">
            <v/>
          </cell>
          <cell r="AC135" t="str">
            <v/>
          </cell>
          <cell r="AD135" t="str">
            <v/>
          </cell>
        </row>
        <row r="136">
          <cell r="A136" t="str">
            <v>UI130</v>
          </cell>
          <cell r="B136" t="str">
            <v/>
          </cell>
          <cell r="C136" t="str">
            <v/>
          </cell>
          <cell r="D136" t="str">
            <v/>
          </cell>
          <cell r="E136" t="str">
            <v/>
          </cell>
          <cell r="F136" t="str">
            <v/>
          </cell>
          <cell r="G136">
            <v>0</v>
          </cell>
          <cell r="H136" t="str">
            <v/>
          </cell>
          <cell r="I136" t="str">
            <v/>
          </cell>
          <cell r="J136" t="str">
            <v/>
          </cell>
          <cell r="M136" t="str">
            <v/>
          </cell>
          <cell r="N136" t="str">
            <v/>
          </cell>
          <cell r="P136" t="str">
            <v/>
          </cell>
          <cell r="U136" t="str">
            <v/>
          </cell>
          <cell r="V136" t="str">
            <v/>
          </cell>
          <cell r="X136" t="str">
            <v/>
          </cell>
          <cell r="Z136">
            <v>0</v>
          </cell>
          <cell r="AA136">
            <v>0</v>
          </cell>
          <cell r="AB136" t="str">
            <v/>
          </cell>
          <cell r="AC136" t="str">
            <v/>
          </cell>
          <cell r="AD136" t="str">
            <v/>
          </cell>
        </row>
        <row r="137">
          <cell r="A137" t="str">
            <v>UI131</v>
          </cell>
          <cell r="B137" t="str">
            <v/>
          </cell>
          <cell r="C137" t="str">
            <v/>
          </cell>
          <cell r="D137" t="str">
            <v/>
          </cell>
          <cell r="E137" t="str">
            <v/>
          </cell>
          <cell r="F137" t="str">
            <v/>
          </cell>
          <cell r="G137">
            <v>0</v>
          </cell>
          <cell r="H137" t="str">
            <v/>
          </cell>
          <cell r="I137" t="str">
            <v/>
          </cell>
          <cell r="J137" t="str">
            <v/>
          </cell>
          <cell r="M137" t="str">
            <v/>
          </cell>
          <cell r="N137" t="str">
            <v/>
          </cell>
          <cell r="P137" t="str">
            <v/>
          </cell>
          <cell r="U137" t="str">
            <v/>
          </cell>
          <cell r="V137" t="str">
            <v/>
          </cell>
          <cell r="X137" t="str">
            <v/>
          </cell>
          <cell r="Z137">
            <v>0</v>
          </cell>
          <cell r="AA137">
            <v>0</v>
          </cell>
          <cell r="AB137" t="str">
            <v/>
          </cell>
          <cell r="AC137" t="str">
            <v/>
          </cell>
          <cell r="AD137" t="str">
            <v/>
          </cell>
        </row>
        <row r="138">
          <cell r="A138" t="str">
            <v>UI132</v>
          </cell>
          <cell r="B138" t="str">
            <v/>
          </cell>
          <cell r="C138" t="str">
            <v/>
          </cell>
          <cell r="D138" t="str">
            <v/>
          </cell>
          <cell r="E138" t="str">
            <v/>
          </cell>
          <cell r="F138" t="str">
            <v/>
          </cell>
          <cell r="G138">
            <v>0</v>
          </cell>
          <cell r="H138" t="str">
            <v/>
          </cell>
          <cell r="I138" t="str">
            <v/>
          </cell>
          <cell r="J138" t="str">
            <v/>
          </cell>
          <cell r="M138" t="str">
            <v/>
          </cell>
          <cell r="N138" t="str">
            <v/>
          </cell>
          <cell r="P138" t="str">
            <v/>
          </cell>
          <cell r="U138" t="str">
            <v/>
          </cell>
          <cell r="V138" t="str">
            <v/>
          </cell>
          <cell r="X138" t="str">
            <v/>
          </cell>
          <cell r="Z138">
            <v>0</v>
          </cell>
          <cell r="AA138">
            <v>0</v>
          </cell>
          <cell r="AB138" t="str">
            <v/>
          </cell>
          <cell r="AC138" t="str">
            <v/>
          </cell>
          <cell r="AD138" t="str">
            <v/>
          </cell>
        </row>
        <row r="139">
          <cell r="A139" t="str">
            <v>UI133</v>
          </cell>
          <cell r="B139" t="str">
            <v/>
          </cell>
          <cell r="C139" t="str">
            <v/>
          </cell>
          <cell r="D139" t="str">
            <v/>
          </cell>
          <cell r="E139" t="str">
            <v/>
          </cell>
          <cell r="F139" t="str">
            <v/>
          </cell>
          <cell r="G139">
            <v>0</v>
          </cell>
          <cell r="H139" t="str">
            <v/>
          </cell>
          <cell r="I139" t="str">
            <v/>
          </cell>
          <cell r="J139" t="str">
            <v/>
          </cell>
          <cell r="M139" t="str">
            <v/>
          </cell>
          <cell r="N139" t="str">
            <v/>
          </cell>
          <cell r="P139" t="str">
            <v/>
          </cell>
          <cell r="U139" t="str">
            <v/>
          </cell>
          <cell r="V139" t="str">
            <v/>
          </cell>
          <cell r="X139" t="str">
            <v/>
          </cell>
          <cell r="Z139">
            <v>0</v>
          </cell>
          <cell r="AA139">
            <v>0</v>
          </cell>
          <cell r="AB139" t="str">
            <v/>
          </cell>
          <cell r="AC139" t="str">
            <v/>
          </cell>
          <cell r="AD139" t="str">
            <v/>
          </cell>
        </row>
        <row r="140">
          <cell r="A140" t="str">
            <v>UI134</v>
          </cell>
          <cell r="B140" t="str">
            <v/>
          </cell>
          <cell r="C140" t="str">
            <v/>
          </cell>
          <cell r="D140" t="str">
            <v/>
          </cell>
          <cell r="E140" t="str">
            <v/>
          </cell>
          <cell r="F140" t="str">
            <v/>
          </cell>
          <cell r="G140">
            <v>0</v>
          </cell>
          <cell r="H140" t="str">
            <v/>
          </cell>
          <cell r="I140" t="str">
            <v/>
          </cell>
          <cell r="J140" t="str">
            <v/>
          </cell>
          <cell r="M140" t="str">
            <v/>
          </cell>
          <cell r="N140" t="str">
            <v/>
          </cell>
          <cell r="P140" t="str">
            <v/>
          </cell>
          <cell r="U140" t="str">
            <v/>
          </cell>
          <cell r="V140" t="str">
            <v/>
          </cell>
          <cell r="X140" t="str">
            <v/>
          </cell>
          <cell r="Z140">
            <v>0</v>
          </cell>
          <cell r="AA140">
            <v>0</v>
          </cell>
          <cell r="AB140" t="str">
            <v/>
          </cell>
          <cell r="AC140" t="str">
            <v/>
          </cell>
          <cell r="AD140" t="str">
            <v/>
          </cell>
        </row>
        <row r="141">
          <cell r="A141" t="str">
            <v>UI135</v>
          </cell>
          <cell r="B141" t="str">
            <v/>
          </cell>
          <cell r="C141" t="str">
            <v/>
          </cell>
          <cell r="D141" t="str">
            <v/>
          </cell>
          <cell r="E141" t="str">
            <v/>
          </cell>
          <cell r="F141" t="str">
            <v/>
          </cell>
          <cell r="G141">
            <v>0</v>
          </cell>
          <cell r="H141" t="str">
            <v/>
          </cell>
          <cell r="I141" t="str">
            <v/>
          </cell>
          <cell r="J141" t="str">
            <v/>
          </cell>
          <cell r="M141" t="str">
            <v/>
          </cell>
          <cell r="N141" t="str">
            <v/>
          </cell>
          <cell r="P141" t="str">
            <v/>
          </cell>
          <cell r="U141" t="str">
            <v/>
          </cell>
          <cell r="V141" t="str">
            <v/>
          </cell>
          <cell r="X141" t="str">
            <v/>
          </cell>
          <cell r="Z141">
            <v>0</v>
          </cell>
          <cell r="AA141">
            <v>0</v>
          </cell>
          <cell r="AB141" t="str">
            <v/>
          </cell>
          <cell r="AC141" t="str">
            <v/>
          </cell>
          <cell r="AD141" t="str">
            <v/>
          </cell>
        </row>
        <row r="142">
          <cell r="A142" t="str">
            <v>UI136</v>
          </cell>
          <cell r="B142" t="str">
            <v/>
          </cell>
          <cell r="C142" t="str">
            <v/>
          </cell>
          <cell r="D142" t="str">
            <v/>
          </cell>
          <cell r="E142" t="str">
            <v/>
          </cell>
          <cell r="F142" t="str">
            <v/>
          </cell>
          <cell r="G142">
            <v>0</v>
          </cell>
          <cell r="H142" t="str">
            <v/>
          </cell>
          <cell r="I142" t="str">
            <v/>
          </cell>
          <cell r="J142" t="str">
            <v/>
          </cell>
          <cell r="M142" t="str">
            <v/>
          </cell>
          <cell r="N142" t="str">
            <v/>
          </cell>
          <cell r="P142" t="str">
            <v/>
          </cell>
          <cell r="U142" t="str">
            <v/>
          </cell>
          <cell r="V142" t="str">
            <v/>
          </cell>
          <cell r="X142" t="str">
            <v/>
          </cell>
          <cell r="Z142">
            <v>0</v>
          </cell>
          <cell r="AA142">
            <v>0</v>
          </cell>
          <cell r="AB142" t="str">
            <v/>
          </cell>
          <cell r="AC142" t="str">
            <v/>
          </cell>
          <cell r="AD142" t="str">
            <v/>
          </cell>
        </row>
        <row r="143">
          <cell r="A143" t="str">
            <v>UI137</v>
          </cell>
          <cell r="B143" t="str">
            <v/>
          </cell>
          <cell r="C143" t="str">
            <v/>
          </cell>
          <cell r="D143" t="str">
            <v/>
          </cell>
          <cell r="E143" t="str">
            <v/>
          </cell>
          <cell r="F143" t="str">
            <v/>
          </cell>
          <cell r="G143">
            <v>0</v>
          </cell>
          <cell r="H143" t="str">
            <v/>
          </cell>
          <cell r="I143" t="str">
            <v/>
          </cell>
          <cell r="J143" t="str">
            <v/>
          </cell>
          <cell r="M143" t="str">
            <v/>
          </cell>
          <cell r="N143" t="str">
            <v/>
          </cell>
          <cell r="P143" t="str">
            <v/>
          </cell>
          <cell r="U143" t="str">
            <v/>
          </cell>
          <cell r="V143" t="str">
            <v/>
          </cell>
          <cell r="X143" t="str">
            <v/>
          </cell>
          <cell r="Z143">
            <v>0</v>
          </cell>
          <cell r="AA143">
            <v>0</v>
          </cell>
          <cell r="AB143" t="str">
            <v/>
          </cell>
          <cell r="AC143" t="str">
            <v/>
          </cell>
          <cell r="AD143" t="str">
            <v/>
          </cell>
        </row>
        <row r="144">
          <cell r="A144" t="str">
            <v>UI138</v>
          </cell>
          <cell r="B144" t="str">
            <v/>
          </cell>
          <cell r="C144" t="str">
            <v/>
          </cell>
          <cell r="D144" t="str">
            <v/>
          </cell>
          <cell r="E144" t="str">
            <v/>
          </cell>
          <cell r="F144" t="str">
            <v/>
          </cell>
          <cell r="G144">
            <v>0</v>
          </cell>
          <cell r="H144" t="str">
            <v/>
          </cell>
          <cell r="I144" t="str">
            <v/>
          </cell>
          <cell r="J144" t="str">
            <v/>
          </cell>
          <cell r="M144" t="str">
            <v/>
          </cell>
          <cell r="N144" t="str">
            <v/>
          </cell>
          <cell r="P144" t="str">
            <v/>
          </cell>
          <cell r="U144" t="str">
            <v/>
          </cell>
          <cell r="V144" t="str">
            <v/>
          </cell>
          <cell r="X144" t="str">
            <v/>
          </cell>
          <cell r="Z144">
            <v>0</v>
          </cell>
          <cell r="AA144">
            <v>0</v>
          </cell>
          <cell r="AB144" t="str">
            <v/>
          </cell>
          <cell r="AC144" t="str">
            <v/>
          </cell>
          <cell r="AD144" t="str">
            <v/>
          </cell>
        </row>
        <row r="145">
          <cell r="A145" t="str">
            <v>UI139</v>
          </cell>
          <cell r="B145" t="str">
            <v/>
          </cell>
          <cell r="C145" t="str">
            <v/>
          </cell>
          <cell r="D145" t="str">
            <v/>
          </cell>
          <cell r="E145" t="str">
            <v/>
          </cell>
          <cell r="F145" t="str">
            <v/>
          </cell>
          <cell r="G145">
            <v>0</v>
          </cell>
          <cell r="H145" t="str">
            <v/>
          </cell>
          <cell r="I145" t="str">
            <v/>
          </cell>
          <cell r="J145" t="str">
            <v/>
          </cell>
          <cell r="M145" t="str">
            <v/>
          </cell>
          <cell r="N145" t="str">
            <v/>
          </cell>
          <cell r="P145" t="str">
            <v/>
          </cell>
          <cell r="U145" t="str">
            <v/>
          </cell>
          <cell r="V145" t="str">
            <v/>
          </cell>
          <cell r="X145" t="str">
            <v/>
          </cell>
          <cell r="Z145">
            <v>0</v>
          </cell>
          <cell r="AA145">
            <v>0</v>
          </cell>
          <cell r="AB145" t="str">
            <v/>
          </cell>
          <cell r="AC145" t="str">
            <v/>
          </cell>
          <cell r="AD145" t="str">
            <v/>
          </cell>
        </row>
        <row r="146">
          <cell r="A146" t="str">
            <v>UI140</v>
          </cell>
          <cell r="B146" t="str">
            <v/>
          </cell>
          <cell r="C146" t="str">
            <v/>
          </cell>
          <cell r="D146" t="str">
            <v/>
          </cell>
          <cell r="E146" t="str">
            <v/>
          </cell>
          <cell r="F146" t="str">
            <v/>
          </cell>
          <cell r="G146">
            <v>0</v>
          </cell>
          <cell r="H146" t="str">
            <v/>
          </cell>
          <cell r="I146" t="str">
            <v/>
          </cell>
          <cell r="J146" t="str">
            <v/>
          </cell>
          <cell r="M146" t="str">
            <v/>
          </cell>
          <cell r="N146" t="str">
            <v/>
          </cell>
          <cell r="P146" t="str">
            <v/>
          </cell>
          <cell r="U146" t="str">
            <v/>
          </cell>
          <cell r="V146" t="str">
            <v/>
          </cell>
          <cell r="X146" t="str">
            <v/>
          </cell>
          <cell r="Z146">
            <v>0</v>
          </cell>
          <cell r="AA146">
            <v>0</v>
          </cell>
          <cell r="AB146" t="str">
            <v/>
          </cell>
          <cell r="AC146" t="str">
            <v/>
          </cell>
          <cell r="AD146" t="str">
            <v/>
          </cell>
        </row>
        <row r="147">
          <cell r="A147" t="str">
            <v>UI141</v>
          </cell>
          <cell r="B147" t="str">
            <v/>
          </cell>
          <cell r="C147" t="str">
            <v/>
          </cell>
          <cell r="D147" t="str">
            <v/>
          </cell>
          <cell r="E147" t="str">
            <v/>
          </cell>
          <cell r="F147" t="str">
            <v/>
          </cell>
          <cell r="G147">
            <v>0</v>
          </cell>
          <cell r="H147" t="str">
            <v/>
          </cell>
          <cell r="I147" t="str">
            <v/>
          </cell>
          <cell r="J147" t="str">
            <v/>
          </cell>
          <cell r="M147" t="str">
            <v/>
          </cell>
          <cell r="N147" t="str">
            <v/>
          </cell>
          <cell r="P147" t="str">
            <v/>
          </cell>
          <cell r="U147" t="str">
            <v/>
          </cell>
          <cell r="V147" t="str">
            <v/>
          </cell>
          <cell r="X147" t="str">
            <v/>
          </cell>
          <cell r="Z147">
            <v>0</v>
          </cell>
          <cell r="AA147">
            <v>0</v>
          </cell>
          <cell r="AB147" t="str">
            <v/>
          </cell>
          <cell r="AC147" t="str">
            <v/>
          </cell>
          <cell r="AD147" t="str">
            <v/>
          </cell>
        </row>
        <row r="148">
          <cell r="A148" t="str">
            <v>UI142</v>
          </cell>
          <cell r="B148" t="str">
            <v/>
          </cell>
          <cell r="C148" t="str">
            <v/>
          </cell>
          <cell r="D148" t="str">
            <v/>
          </cell>
          <cell r="E148" t="str">
            <v/>
          </cell>
          <cell r="F148" t="str">
            <v/>
          </cell>
          <cell r="G148">
            <v>0</v>
          </cell>
          <cell r="H148" t="str">
            <v/>
          </cell>
          <cell r="I148" t="str">
            <v/>
          </cell>
          <cell r="J148" t="str">
            <v/>
          </cell>
          <cell r="M148" t="str">
            <v/>
          </cell>
          <cell r="N148" t="str">
            <v/>
          </cell>
          <cell r="P148" t="str">
            <v/>
          </cell>
          <cell r="U148" t="str">
            <v/>
          </cell>
          <cell r="V148" t="str">
            <v/>
          </cell>
          <cell r="X148" t="str">
            <v/>
          </cell>
          <cell r="Z148">
            <v>0</v>
          </cell>
          <cell r="AA148">
            <v>0</v>
          </cell>
          <cell r="AB148" t="str">
            <v/>
          </cell>
          <cell r="AC148" t="str">
            <v/>
          </cell>
          <cell r="AD148" t="str">
            <v/>
          </cell>
        </row>
        <row r="149">
          <cell r="A149" t="str">
            <v>UI143</v>
          </cell>
          <cell r="B149" t="str">
            <v/>
          </cell>
          <cell r="C149" t="str">
            <v/>
          </cell>
          <cell r="D149" t="str">
            <v/>
          </cell>
          <cell r="E149" t="str">
            <v/>
          </cell>
          <cell r="F149" t="str">
            <v/>
          </cell>
          <cell r="G149">
            <v>0</v>
          </cell>
          <cell r="H149" t="str">
            <v/>
          </cell>
          <cell r="I149" t="str">
            <v/>
          </cell>
          <cell r="J149" t="str">
            <v/>
          </cell>
          <cell r="M149" t="str">
            <v/>
          </cell>
          <cell r="N149" t="str">
            <v/>
          </cell>
          <cell r="P149" t="str">
            <v/>
          </cell>
          <cell r="U149" t="str">
            <v/>
          </cell>
          <cell r="V149" t="str">
            <v/>
          </cell>
          <cell r="X149" t="str">
            <v/>
          </cell>
          <cell r="Z149">
            <v>0</v>
          </cell>
          <cell r="AA149">
            <v>0</v>
          </cell>
          <cell r="AB149" t="str">
            <v/>
          </cell>
          <cell r="AC149" t="str">
            <v/>
          </cell>
          <cell r="AD149" t="str">
            <v/>
          </cell>
        </row>
        <row r="150">
          <cell r="A150" t="str">
            <v>UI144</v>
          </cell>
          <cell r="B150" t="str">
            <v/>
          </cell>
          <cell r="C150" t="str">
            <v/>
          </cell>
          <cell r="D150" t="str">
            <v/>
          </cell>
          <cell r="E150" t="str">
            <v/>
          </cell>
          <cell r="F150" t="str">
            <v/>
          </cell>
          <cell r="G150">
            <v>0</v>
          </cell>
          <cell r="H150" t="str">
            <v/>
          </cell>
          <cell r="I150" t="str">
            <v/>
          </cell>
          <cell r="J150" t="str">
            <v/>
          </cell>
          <cell r="M150" t="str">
            <v/>
          </cell>
          <cell r="N150" t="str">
            <v/>
          </cell>
          <cell r="P150" t="str">
            <v/>
          </cell>
          <cell r="U150" t="str">
            <v/>
          </cell>
          <cell r="V150" t="str">
            <v/>
          </cell>
          <cell r="X150" t="str">
            <v/>
          </cell>
          <cell r="Z150">
            <v>0</v>
          </cell>
          <cell r="AA150">
            <v>0</v>
          </cell>
          <cell r="AB150" t="str">
            <v/>
          </cell>
          <cell r="AC150" t="str">
            <v/>
          </cell>
          <cell r="AD150" t="str">
            <v/>
          </cell>
        </row>
        <row r="151">
          <cell r="A151" t="str">
            <v>UI145</v>
          </cell>
          <cell r="B151" t="str">
            <v/>
          </cell>
          <cell r="C151" t="str">
            <v/>
          </cell>
          <cell r="D151" t="str">
            <v/>
          </cell>
          <cell r="E151" t="str">
            <v/>
          </cell>
          <cell r="F151" t="str">
            <v/>
          </cell>
          <cell r="G151">
            <v>0</v>
          </cell>
          <cell r="H151" t="str">
            <v/>
          </cell>
          <cell r="I151" t="str">
            <v/>
          </cell>
          <cell r="J151" t="str">
            <v/>
          </cell>
          <cell r="M151" t="str">
            <v/>
          </cell>
          <cell r="N151" t="str">
            <v/>
          </cell>
          <cell r="P151" t="str">
            <v/>
          </cell>
          <cell r="U151" t="str">
            <v/>
          </cell>
          <cell r="V151" t="str">
            <v/>
          </cell>
          <cell r="X151" t="str">
            <v/>
          </cell>
          <cell r="Z151">
            <v>0</v>
          </cell>
          <cell r="AA151">
            <v>0</v>
          </cell>
          <cell r="AB151" t="str">
            <v/>
          </cell>
          <cell r="AC151" t="str">
            <v/>
          </cell>
          <cell r="AD151" t="str">
            <v/>
          </cell>
        </row>
        <row r="152">
          <cell r="A152" t="str">
            <v>UI146</v>
          </cell>
          <cell r="B152" t="str">
            <v/>
          </cell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  <cell r="G152">
            <v>0</v>
          </cell>
          <cell r="H152" t="str">
            <v/>
          </cell>
          <cell r="I152" t="str">
            <v/>
          </cell>
          <cell r="J152" t="str">
            <v/>
          </cell>
          <cell r="M152" t="str">
            <v/>
          </cell>
          <cell r="N152" t="str">
            <v/>
          </cell>
          <cell r="P152" t="str">
            <v/>
          </cell>
          <cell r="U152" t="str">
            <v/>
          </cell>
          <cell r="V152" t="str">
            <v/>
          </cell>
          <cell r="X152" t="str">
            <v/>
          </cell>
          <cell r="Z152">
            <v>0</v>
          </cell>
          <cell r="AA152">
            <v>0</v>
          </cell>
          <cell r="AB152" t="str">
            <v/>
          </cell>
          <cell r="AC152" t="str">
            <v/>
          </cell>
          <cell r="AD152" t="str">
            <v/>
          </cell>
        </row>
        <row r="153">
          <cell r="A153" t="str">
            <v>UI147</v>
          </cell>
          <cell r="B153" t="str">
            <v/>
          </cell>
          <cell r="C153" t="str">
            <v/>
          </cell>
          <cell r="D153" t="str">
            <v/>
          </cell>
          <cell r="E153" t="str">
            <v/>
          </cell>
          <cell r="F153" t="str">
            <v/>
          </cell>
          <cell r="G153">
            <v>0</v>
          </cell>
          <cell r="H153" t="str">
            <v/>
          </cell>
          <cell r="I153" t="str">
            <v/>
          </cell>
          <cell r="J153" t="str">
            <v/>
          </cell>
          <cell r="M153" t="str">
            <v/>
          </cell>
          <cell r="N153" t="str">
            <v/>
          </cell>
          <cell r="P153" t="str">
            <v/>
          </cell>
          <cell r="U153" t="str">
            <v/>
          </cell>
          <cell r="V153" t="str">
            <v/>
          </cell>
          <cell r="X153" t="str">
            <v/>
          </cell>
          <cell r="Z153">
            <v>0</v>
          </cell>
          <cell r="AA153">
            <v>0</v>
          </cell>
          <cell r="AB153" t="str">
            <v/>
          </cell>
          <cell r="AC153" t="str">
            <v/>
          </cell>
          <cell r="AD153" t="str">
            <v/>
          </cell>
        </row>
        <row r="154">
          <cell r="A154" t="str">
            <v>UI148</v>
          </cell>
          <cell r="B154" t="str">
            <v/>
          </cell>
          <cell r="C154" t="str">
            <v/>
          </cell>
          <cell r="D154" t="str">
            <v/>
          </cell>
          <cell r="E154" t="str">
            <v/>
          </cell>
          <cell r="F154" t="str">
            <v/>
          </cell>
          <cell r="G154">
            <v>0</v>
          </cell>
          <cell r="H154" t="str">
            <v/>
          </cell>
          <cell r="I154" t="str">
            <v/>
          </cell>
          <cell r="J154" t="str">
            <v/>
          </cell>
          <cell r="M154" t="str">
            <v/>
          </cell>
          <cell r="N154" t="str">
            <v/>
          </cell>
          <cell r="P154" t="str">
            <v/>
          </cell>
          <cell r="U154" t="str">
            <v/>
          </cell>
          <cell r="V154" t="str">
            <v/>
          </cell>
          <cell r="X154" t="str">
            <v/>
          </cell>
          <cell r="Z154">
            <v>0</v>
          </cell>
          <cell r="AA154">
            <v>0</v>
          </cell>
          <cell r="AB154" t="str">
            <v/>
          </cell>
          <cell r="AC154" t="str">
            <v/>
          </cell>
          <cell r="AD154" t="str">
            <v/>
          </cell>
        </row>
        <row r="155">
          <cell r="A155" t="str">
            <v>UI149</v>
          </cell>
          <cell r="B155" t="str">
            <v/>
          </cell>
          <cell r="C155" t="str">
            <v/>
          </cell>
          <cell r="D155" t="str">
            <v/>
          </cell>
          <cell r="E155" t="str">
            <v/>
          </cell>
          <cell r="F155" t="str">
            <v/>
          </cell>
          <cell r="G155">
            <v>0</v>
          </cell>
          <cell r="H155" t="str">
            <v/>
          </cell>
          <cell r="I155" t="str">
            <v/>
          </cell>
          <cell r="J155" t="str">
            <v/>
          </cell>
          <cell r="M155" t="str">
            <v/>
          </cell>
          <cell r="N155" t="str">
            <v/>
          </cell>
          <cell r="P155" t="str">
            <v/>
          </cell>
          <cell r="U155" t="str">
            <v/>
          </cell>
          <cell r="V155" t="str">
            <v/>
          </cell>
          <cell r="X155" t="str">
            <v/>
          </cell>
          <cell r="Z155">
            <v>0</v>
          </cell>
          <cell r="AA155">
            <v>0</v>
          </cell>
          <cell r="AB155" t="str">
            <v/>
          </cell>
          <cell r="AC155" t="str">
            <v/>
          </cell>
          <cell r="AD155" t="str">
            <v/>
          </cell>
        </row>
        <row r="156">
          <cell r="A156" t="str">
            <v>UI150</v>
          </cell>
          <cell r="B156" t="str">
            <v/>
          </cell>
          <cell r="C156" t="str">
            <v/>
          </cell>
          <cell r="D156" t="str">
            <v/>
          </cell>
          <cell r="E156" t="str">
            <v/>
          </cell>
          <cell r="F156" t="str">
            <v/>
          </cell>
          <cell r="G156">
            <v>0</v>
          </cell>
          <cell r="H156" t="str">
            <v/>
          </cell>
          <cell r="I156" t="str">
            <v/>
          </cell>
          <cell r="J156" t="str">
            <v/>
          </cell>
          <cell r="M156" t="str">
            <v/>
          </cell>
          <cell r="N156" t="str">
            <v/>
          </cell>
          <cell r="P156" t="str">
            <v/>
          </cell>
          <cell r="U156" t="str">
            <v/>
          </cell>
          <cell r="V156" t="str">
            <v/>
          </cell>
          <cell r="X156" t="str">
            <v/>
          </cell>
          <cell r="Z156">
            <v>0</v>
          </cell>
          <cell r="AA156">
            <v>0</v>
          </cell>
          <cell r="AB156" t="str">
            <v/>
          </cell>
          <cell r="AC156" t="str">
            <v/>
          </cell>
          <cell r="AD156" t="str">
            <v/>
          </cell>
        </row>
        <row r="157">
          <cell r="A157" t="str">
            <v>UI151</v>
          </cell>
          <cell r="B157" t="str">
            <v/>
          </cell>
          <cell r="C157" t="str">
            <v/>
          </cell>
          <cell r="D157" t="str">
            <v/>
          </cell>
          <cell r="E157" t="str">
            <v/>
          </cell>
          <cell r="F157" t="str">
            <v/>
          </cell>
          <cell r="G157">
            <v>0</v>
          </cell>
          <cell r="H157" t="str">
            <v/>
          </cell>
          <cell r="I157" t="str">
            <v/>
          </cell>
          <cell r="J157" t="str">
            <v/>
          </cell>
          <cell r="M157" t="str">
            <v/>
          </cell>
          <cell r="N157" t="str">
            <v/>
          </cell>
          <cell r="P157" t="str">
            <v/>
          </cell>
          <cell r="U157" t="str">
            <v/>
          </cell>
          <cell r="V157" t="str">
            <v/>
          </cell>
          <cell r="X157" t="str">
            <v/>
          </cell>
          <cell r="Z157">
            <v>0</v>
          </cell>
          <cell r="AA157">
            <v>0</v>
          </cell>
          <cell r="AB157" t="str">
            <v/>
          </cell>
          <cell r="AC157" t="str">
            <v/>
          </cell>
          <cell r="AD157" t="str">
            <v/>
          </cell>
        </row>
        <row r="158">
          <cell r="A158" t="str">
            <v>UI152</v>
          </cell>
          <cell r="B158" t="str">
            <v/>
          </cell>
          <cell r="C158" t="str">
            <v/>
          </cell>
          <cell r="D158" t="str">
            <v/>
          </cell>
          <cell r="E158" t="str">
            <v/>
          </cell>
          <cell r="F158" t="str">
            <v/>
          </cell>
          <cell r="G158">
            <v>0</v>
          </cell>
          <cell r="H158" t="str">
            <v/>
          </cell>
          <cell r="I158" t="str">
            <v/>
          </cell>
          <cell r="J158" t="str">
            <v/>
          </cell>
          <cell r="M158" t="str">
            <v/>
          </cell>
          <cell r="N158" t="str">
            <v/>
          </cell>
          <cell r="P158" t="str">
            <v/>
          </cell>
          <cell r="U158" t="str">
            <v/>
          </cell>
          <cell r="V158" t="str">
            <v/>
          </cell>
          <cell r="X158" t="str">
            <v/>
          </cell>
          <cell r="Z158">
            <v>0</v>
          </cell>
          <cell r="AA158">
            <v>0</v>
          </cell>
          <cell r="AB158" t="str">
            <v/>
          </cell>
          <cell r="AC158" t="str">
            <v/>
          </cell>
          <cell r="AD158" t="str">
            <v/>
          </cell>
        </row>
        <row r="159">
          <cell r="A159" t="str">
            <v>UI153</v>
          </cell>
          <cell r="B159" t="str">
            <v/>
          </cell>
          <cell r="C159" t="str">
            <v/>
          </cell>
          <cell r="D159" t="str">
            <v/>
          </cell>
          <cell r="E159" t="str">
            <v/>
          </cell>
          <cell r="F159" t="str">
            <v/>
          </cell>
          <cell r="G159">
            <v>0</v>
          </cell>
          <cell r="H159" t="str">
            <v/>
          </cell>
          <cell r="I159" t="str">
            <v/>
          </cell>
          <cell r="J159" t="str">
            <v/>
          </cell>
          <cell r="M159" t="str">
            <v/>
          </cell>
          <cell r="N159" t="str">
            <v/>
          </cell>
          <cell r="P159" t="str">
            <v/>
          </cell>
          <cell r="U159" t="str">
            <v/>
          </cell>
          <cell r="V159" t="str">
            <v/>
          </cell>
          <cell r="X159" t="str">
            <v/>
          </cell>
          <cell r="Z159">
            <v>0</v>
          </cell>
          <cell r="AA159">
            <v>0</v>
          </cell>
          <cell r="AB159" t="str">
            <v/>
          </cell>
          <cell r="AC159" t="str">
            <v/>
          </cell>
          <cell r="AD159" t="str">
            <v/>
          </cell>
        </row>
        <row r="160">
          <cell r="A160" t="str">
            <v>UI154</v>
          </cell>
          <cell r="B160" t="str">
            <v/>
          </cell>
          <cell r="C160" t="str">
            <v/>
          </cell>
          <cell r="D160" t="str">
            <v/>
          </cell>
          <cell r="E160" t="str">
            <v/>
          </cell>
          <cell r="F160" t="str">
            <v/>
          </cell>
          <cell r="G160">
            <v>0</v>
          </cell>
          <cell r="H160" t="str">
            <v/>
          </cell>
          <cell r="I160" t="str">
            <v/>
          </cell>
          <cell r="J160" t="str">
            <v/>
          </cell>
          <cell r="M160" t="str">
            <v/>
          </cell>
          <cell r="N160" t="str">
            <v/>
          </cell>
          <cell r="P160" t="str">
            <v/>
          </cell>
          <cell r="U160" t="str">
            <v/>
          </cell>
          <cell r="V160" t="str">
            <v/>
          </cell>
          <cell r="X160" t="str">
            <v/>
          </cell>
          <cell r="Z160">
            <v>0</v>
          </cell>
          <cell r="AA160">
            <v>0</v>
          </cell>
          <cell r="AB160" t="str">
            <v/>
          </cell>
          <cell r="AC160" t="str">
            <v/>
          </cell>
          <cell r="AD160" t="str">
            <v/>
          </cell>
        </row>
        <row r="161">
          <cell r="A161" t="str">
            <v>UI155</v>
          </cell>
          <cell r="B161" t="str">
            <v/>
          </cell>
          <cell r="C161" t="str">
            <v/>
          </cell>
          <cell r="D161" t="str">
            <v/>
          </cell>
          <cell r="E161" t="str">
            <v/>
          </cell>
          <cell r="F161" t="str">
            <v/>
          </cell>
          <cell r="G161">
            <v>0</v>
          </cell>
          <cell r="H161" t="str">
            <v/>
          </cell>
          <cell r="I161" t="str">
            <v/>
          </cell>
          <cell r="J161" t="str">
            <v/>
          </cell>
          <cell r="M161" t="str">
            <v/>
          </cell>
          <cell r="N161" t="str">
            <v/>
          </cell>
          <cell r="P161" t="str">
            <v/>
          </cell>
          <cell r="U161" t="str">
            <v/>
          </cell>
          <cell r="V161" t="str">
            <v/>
          </cell>
          <cell r="X161" t="str">
            <v/>
          </cell>
          <cell r="Z161">
            <v>0</v>
          </cell>
          <cell r="AA161">
            <v>0</v>
          </cell>
          <cell r="AB161" t="str">
            <v/>
          </cell>
          <cell r="AC161" t="str">
            <v/>
          </cell>
          <cell r="AD161" t="str">
            <v/>
          </cell>
        </row>
        <row r="162">
          <cell r="A162" t="str">
            <v>UI156</v>
          </cell>
          <cell r="B162" t="str">
            <v/>
          </cell>
          <cell r="C162" t="str">
            <v/>
          </cell>
          <cell r="D162" t="str">
            <v/>
          </cell>
          <cell r="E162" t="str">
            <v/>
          </cell>
          <cell r="F162" t="str">
            <v/>
          </cell>
          <cell r="G162">
            <v>0</v>
          </cell>
          <cell r="H162" t="str">
            <v/>
          </cell>
          <cell r="I162" t="str">
            <v/>
          </cell>
          <cell r="J162" t="str">
            <v/>
          </cell>
          <cell r="M162" t="str">
            <v/>
          </cell>
          <cell r="N162" t="str">
            <v/>
          </cell>
          <cell r="P162" t="str">
            <v/>
          </cell>
          <cell r="U162" t="str">
            <v/>
          </cell>
          <cell r="V162" t="str">
            <v/>
          </cell>
          <cell r="X162" t="str">
            <v/>
          </cell>
          <cell r="Z162">
            <v>0</v>
          </cell>
          <cell r="AA162">
            <v>0</v>
          </cell>
          <cell r="AB162" t="str">
            <v/>
          </cell>
          <cell r="AC162" t="str">
            <v/>
          </cell>
          <cell r="AD162" t="str">
            <v/>
          </cell>
        </row>
        <row r="163">
          <cell r="A163" t="str">
            <v>UI157</v>
          </cell>
          <cell r="B163" t="str">
            <v/>
          </cell>
          <cell r="C163" t="str">
            <v/>
          </cell>
          <cell r="D163" t="str">
            <v/>
          </cell>
          <cell r="E163" t="str">
            <v/>
          </cell>
          <cell r="F163" t="str">
            <v/>
          </cell>
          <cell r="G163">
            <v>0</v>
          </cell>
          <cell r="H163" t="str">
            <v/>
          </cell>
          <cell r="I163" t="str">
            <v/>
          </cell>
          <cell r="J163" t="str">
            <v/>
          </cell>
          <cell r="M163" t="str">
            <v/>
          </cell>
          <cell r="N163" t="str">
            <v/>
          </cell>
          <cell r="P163" t="str">
            <v/>
          </cell>
          <cell r="U163" t="str">
            <v/>
          </cell>
          <cell r="V163" t="str">
            <v/>
          </cell>
          <cell r="X163" t="str">
            <v/>
          </cell>
          <cell r="Z163">
            <v>0</v>
          </cell>
          <cell r="AA163">
            <v>0</v>
          </cell>
          <cell r="AB163" t="str">
            <v/>
          </cell>
          <cell r="AC163" t="str">
            <v/>
          </cell>
          <cell r="AD163" t="str">
            <v/>
          </cell>
        </row>
        <row r="164">
          <cell r="A164" t="str">
            <v>UI158</v>
          </cell>
          <cell r="B164" t="str">
            <v/>
          </cell>
          <cell r="C164" t="str">
            <v/>
          </cell>
          <cell r="D164" t="str">
            <v/>
          </cell>
          <cell r="E164" t="str">
            <v/>
          </cell>
          <cell r="F164" t="str">
            <v/>
          </cell>
          <cell r="G164">
            <v>0</v>
          </cell>
          <cell r="H164" t="str">
            <v/>
          </cell>
          <cell r="I164" t="str">
            <v/>
          </cell>
          <cell r="J164" t="str">
            <v/>
          </cell>
          <cell r="M164" t="str">
            <v/>
          </cell>
          <cell r="N164" t="str">
            <v/>
          </cell>
          <cell r="P164" t="str">
            <v/>
          </cell>
          <cell r="U164" t="str">
            <v/>
          </cell>
          <cell r="V164" t="str">
            <v/>
          </cell>
          <cell r="X164" t="str">
            <v/>
          </cell>
          <cell r="Z164">
            <v>0</v>
          </cell>
          <cell r="AA164">
            <v>0</v>
          </cell>
          <cell r="AB164" t="str">
            <v/>
          </cell>
          <cell r="AC164" t="str">
            <v/>
          </cell>
          <cell r="AD164" t="str">
            <v/>
          </cell>
        </row>
        <row r="165">
          <cell r="A165" t="str">
            <v>UI159</v>
          </cell>
          <cell r="B165" t="str">
            <v/>
          </cell>
          <cell r="C165" t="str">
            <v/>
          </cell>
          <cell r="D165" t="str">
            <v/>
          </cell>
          <cell r="E165" t="str">
            <v/>
          </cell>
          <cell r="F165" t="str">
            <v/>
          </cell>
          <cell r="G165">
            <v>0</v>
          </cell>
          <cell r="H165" t="str">
            <v/>
          </cell>
          <cell r="I165" t="str">
            <v/>
          </cell>
          <cell r="J165" t="str">
            <v/>
          </cell>
          <cell r="M165" t="str">
            <v/>
          </cell>
          <cell r="N165" t="str">
            <v/>
          </cell>
          <cell r="P165" t="str">
            <v/>
          </cell>
          <cell r="U165" t="str">
            <v/>
          </cell>
          <cell r="V165" t="str">
            <v/>
          </cell>
          <cell r="X165" t="str">
            <v/>
          </cell>
          <cell r="Z165">
            <v>0</v>
          </cell>
          <cell r="AA165">
            <v>0</v>
          </cell>
          <cell r="AB165" t="str">
            <v/>
          </cell>
          <cell r="AC165" t="str">
            <v/>
          </cell>
          <cell r="AD165" t="str">
            <v/>
          </cell>
        </row>
        <row r="166">
          <cell r="A166" t="str">
            <v>UI160</v>
          </cell>
          <cell r="B166" t="str">
            <v/>
          </cell>
          <cell r="C166" t="str">
            <v/>
          </cell>
          <cell r="D166" t="str">
            <v/>
          </cell>
          <cell r="E166" t="str">
            <v/>
          </cell>
          <cell r="F166" t="str">
            <v/>
          </cell>
          <cell r="G166">
            <v>0</v>
          </cell>
          <cell r="H166" t="str">
            <v/>
          </cell>
          <cell r="I166" t="str">
            <v/>
          </cell>
          <cell r="J166" t="str">
            <v/>
          </cell>
          <cell r="M166" t="str">
            <v/>
          </cell>
          <cell r="N166" t="str">
            <v/>
          </cell>
          <cell r="P166" t="str">
            <v/>
          </cell>
          <cell r="U166" t="str">
            <v/>
          </cell>
          <cell r="V166" t="str">
            <v/>
          </cell>
          <cell r="X166" t="str">
            <v/>
          </cell>
          <cell r="Z166">
            <v>0</v>
          </cell>
          <cell r="AA166">
            <v>0</v>
          </cell>
          <cell r="AB166" t="str">
            <v/>
          </cell>
          <cell r="AC166" t="str">
            <v/>
          </cell>
          <cell r="AD166" t="str">
            <v/>
          </cell>
        </row>
        <row r="167">
          <cell r="A167" t="str">
            <v>UI161</v>
          </cell>
          <cell r="B167" t="str">
            <v/>
          </cell>
          <cell r="C167" t="str">
            <v/>
          </cell>
          <cell r="D167" t="str">
            <v/>
          </cell>
          <cell r="E167" t="str">
            <v/>
          </cell>
          <cell r="F167" t="str">
            <v/>
          </cell>
          <cell r="G167">
            <v>0</v>
          </cell>
          <cell r="H167" t="str">
            <v/>
          </cell>
          <cell r="I167" t="str">
            <v/>
          </cell>
          <cell r="J167" t="str">
            <v/>
          </cell>
          <cell r="M167" t="str">
            <v/>
          </cell>
          <cell r="N167" t="str">
            <v/>
          </cell>
          <cell r="P167" t="str">
            <v/>
          </cell>
          <cell r="U167" t="str">
            <v/>
          </cell>
          <cell r="V167" t="str">
            <v/>
          </cell>
          <cell r="X167" t="str">
            <v/>
          </cell>
          <cell r="Z167">
            <v>0</v>
          </cell>
          <cell r="AA167">
            <v>0</v>
          </cell>
          <cell r="AB167" t="str">
            <v/>
          </cell>
          <cell r="AC167" t="str">
            <v/>
          </cell>
          <cell r="AD167" t="str">
            <v/>
          </cell>
        </row>
        <row r="168">
          <cell r="A168" t="str">
            <v>UI162</v>
          </cell>
          <cell r="B168" t="str">
            <v/>
          </cell>
          <cell r="C168" t="str">
            <v/>
          </cell>
          <cell r="D168" t="str">
            <v/>
          </cell>
          <cell r="E168" t="str">
            <v/>
          </cell>
          <cell r="F168" t="str">
            <v/>
          </cell>
          <cell r="G168">
            <v>0</v>
          </cell>
          <cell r="H168" t="str">
            <v/>
          </cell>
          <cell r="I168" t="str">
            <v/>
          </cell>
          <cell r="J168" t="str">
            <v/>
          </cell>
          <cell r="M168" t="str">
            <v/>
          </cell>
          <cell r="N168" t="str">
            <v/>
          </cell>
          <cell r="P168" t="str">
            <v/>
          </cell>
          <cell r="U168" t="str">
            <v/>
          </cell>
          <cell r="V168" t="str">
            <v/>
          </cell>
          <cell r="X168" t="str">
            <v/>
          </cell>
          <cell r="Z168">
            <v>0</v>
          </cell>
          <cell r="AA168">
            <v>0</v>
          </cell>
          <cell r="AB168" t="str">
            <v/>
          </cell>
          <cell r="AC168" t="str">
            <v/>
          </cell>
          <cell r="AD168" t="str">
            <v/>
          </cell>
        </row>
        <row r="169">
          <cell r="A169" t="str">
            <v>UI163</v>
          </cell>
          <cell r="B169" t="str">
            <v/>
          </cell>
          <cell r="C169" t="str">
            <v/>
          </cell>
          <cell r="D169" t="str">
            <v/>
          </cell>
          <cell r="E169" t="str">
            <v/>
          </cell>
          <cell r="F169" t="str">
            <v/>
          </cell>
          <cell r="G169">
            <v>0</v>
          </cell>
          <cell r="H169" t="str">
            <v/>
          </cell>
          <cell r="I169" t="str">
            <v/>
          </cell>
          <cell r="J169" t="str">
            <v/>
          </cell>
          <cell r="M169" t="str">
            <v/>
          </cell>
          <cell r="N169" t="str">
            <v/>
          </cell>
          <cell r="P169" t="str">
            <v/>
          </cell>
          <cell r="U169" t="str">
            <v/>
          </cell>
          <cell r="V169" t="str">
            <v/>
          </cell>
          <cell r="X169" t="str">
            <v/>
          </cell>
          <cell r="Z169">
            <v>0</v>
          </cell>
          <cell r="AA169">
            <v>0</v>
          </cell>
          <cell r="AB169" t="str">
            <v/>
          </cell>
          <cell r="AC169" t="str">
            <v/>
          </cell>
          <cell r="AD169" t="str">
            <v/>
          </cell>
        </row>
        <row r="170">
          <cell r="A170" t="str">
            <v>UI164</v>
          </cell>
          <cell r="B170" t="str">
            <v/>
          </cell>
          <cell r="C170" t="str">
            <v/>
          </cell>
          <cell r="D170" t="str">
            <v/>
          </cell>
          <cell r="E170" t="str">
            <v/>
          </cell>
          <cell r="F170" t="str">
            <v/>
          </cell>
          <cell r="G170">
            <v>0</v>
          </cell>
          <cell r="H170" t="str">
            <v/>
          </cell>
          <cell r="I170" t="str">
            <v/>
          </cell>
          <cell r="J170" t="str">
            <v/>
          </cell>
          <cell r="M170" t="str">
            <v/>
          </cell>
          <cell r="N170" t="str">
            <v/>
          </cell>
          <cell r="P170" t="str">
            <v/>
          </cell>
          <cell r="U170" t="str">
            <v/>
          </cell>
          <cell r="V170" t="str">
            <v/>
          </cell>
          <cell r="X170" t="str">
            <v/>
          </cell>
          <cell r="Z170">
            <v>0</v>
          </cell>
          <cell r="AA170">
            <v>0</v>
          </cell>
          <cell r="AB170" t="str">
            <v/>
          </cell>
          <cell r="AC170" t="str">
            <v/>
          </cell>
          <cell r="AD170" t="str">
            <v/>
          </cell>
        </row>
        <row r="171">
          <cell r="A171" t="str">
            <v>UI165</v>
          </cell>
          <cell r="B171" t="str">
            <v/>
          </cell>
          <cell r="C171" t="str">
            <v/>
          </cell>
          <cell r="D171" t="str">
            <v/>
          </cell>
          <cell r="E171" t="str">
            <v/>
          </cell>
          <cell r="F171" t="str">
            <v/>
          </cell>
          <cell r="G171">
            <v>0</v>
          </cell>
          <cell r="H171" t="str">
            <v/>
          </cell>
          <cell r="I171" t="str">
            <v/>
          </cell>
          <cell r="J171" t="str">
            <v/>
          </cell>
          <cell r="M171" t="str">
            <v/>
          </cell>
          <cell r="N171" t="str">
            <v/>
          </cell>
          <cell r="P171" t="str">
            <v/>
          </cell>
          <cell r="U171" t="str">
            <v/>
          </cell>
          <cell r="V171" t="str">
            <v/>
          </cell>
          <cell r="X171" t="str">
            <v/>
          </cell>
          <cell r="Z171">
            <v>0</v>
          </cell>
          <cell r="AA171">
            <v>0</v>
          </cell>
          <cell r="AB171" t="str">
            <v/>
          </cell>
          <cell r="AC171" t="str">
            <v/>
          </cell>
          <cell r="AD171" t="str">
            <v/>
          </cell>
        </row>
        <row r="172">
          <cell r="A172" t="str">
            <v>UI166</v>
          </cell>
          <cell r="B172" t="str">
            <v/>
          </cell>
          <cell r="C172" t="str">
            <v/>
          </cell>
          <cell r="D172" t="str">
            <v/>
          </cell>
          <cell r="E172" t="str">
            <v/>
          </cell>
          <cell r="F172" t="str">
            <v/>
          </cell>
          <cell r="G172">
            <v>0</v>
          </cell>
          <cell r="H172" t="str">
            <v/>
          </cell>
          <cell r="I172" t="str">
            <v/>
          </cell>
          <cell r="J172" t="str">
            <v/>
          </cell>
          <cell r="M172" t="str">
            <v/>
          </cell>
          <cell r="N172" t="str">
            <v/>
          </cell>
          <cell r="P172" t="str">
            <v/>
          </cell>
          <cell r="U172" t="str">
            <v/>
          </cell>
          <cell r="V172" t="str">
            <v/>
          </cell>
          <cell r="X172" t="str">
            <v/>
          </cell>
          <cell r="Z172">
            <v>0</v>
          </cell>
          <cell r="AA172">
            <v>0</v>
          </cell>
          <cell r="AB172" t="str">
            <v/>
          </cell>
          <cell r="AC172" t="str">
            <v/>
          </cell>
          <cell r="AD172" t="str">
            <v/>
          </cell>
        </row>
        <row r="173">
          <cell r="A173" t="str">
            <v>UI167</v>
          </cell>
          <cell r="B173" t="str">
            <v/>
          </cell>
          <cell r="C173" t="str">
            <v/>
          </cell>
          <cell r="D173" t="str">
            <v/>
          </cell>
          <cell r="E173" t="str">
            <v/>
          </cell>
          <cell r="F173" t="str">
            <v/>
          </cell>
          <cell r="G173">
            <v>0</v>
          </cell>
          <cell r="H173" t="str">
            <v/>
          </cell>
          <cell r="I173" t="str">
            <v/>
          </cell>
          <cell r="J173" t="str">
            <v/>
          </cell>
          <cell r="M173" t="str">
            <v/>
          </cell>
          <cell r="N173" t="str">
            <v/>
          </cell>
          <cell r="P173" t="str">
            <v/>
          </cell>
          <cell r="U173" t="str">
            <v/>
          </cell>
          <cell r="V173" t="str">
            <v/>
          </cell>
          <cell r="X173" t="str">
            <v/>
          </cell>
          <cell r="Z173">
            <v>0</v>
          </cell>
          <cell r="AA173">
            <v>0</v>
          </cell>
          <cell r="AB173" t="str">
            <v/>
          </cell>
          <cell r="AC173" t="str">
            <v/>
          </cell>
          <cell r="AD173" t="str">
            <v/>
          </cell>
        </row>
        <row r="174">
          <cell r="A174" t="str">
            <v>UI168</v>
          </cell>
          <cell r="B174" t="str">
            <v/>
          </cell>
          <cell r="C174" t="str">
            <v/>
          </cell>
          <cell r="D174" t="str">
            <v/>
          </cell>
          <cell r="E174" t="str">
            <v/>
          </cell>
          <cell r="F174" t="str">
            <v/>
          </cell>
          <cell r="G174">
            <v>0</v>
          </cell>
          <cell r="H174" t="str">
            <v/>
          </cell>
          <cell r="I174" t="str">
            <v/>
          </cell>
          <cell r="J174" t="str">
            <v/>
          </cell>
          <cell r="M174" t="str">
            <v/>
          </cell>
          <cell r="N174" t="str">
            <v/>
          </cell>
          <cell r="P174" t="str">
            <v/>
          </cell>
          <cell r="U174" t="str">
            <v/>
          </cell>
          <cell r="V174" t="str">
            <v/>
          </cell>
          <cell r="X174" t="str">
            <v/>
          </cell>
          <cell r="Z174">
            <v>0</v>
          </cell>
          <cell r="AA174">
            <v>0</v>
          </cell>
          <cell r="AB174" t="str">
            <v/>
          </cell>
          <cell r="AC174" t="str">
            <v/>
          </cell>
          <cell r="AD174" t="str">
            <v/>
          </cell>
        </row>
        <row r="175">
          <cell r="A175" t="str">
            <v>UI169</v>
          </cell>
          <cell r="B175" t="str">
            <v/>
          </cell>
          <cell r="C175" t="str">
            <v/>
          </cell>
          <cell r="D175" t="str">
            <v/>
          </cell>
          <cell r="E175" t="str">
            <v/>
          </cell>
          <cell r="F175" t="str">
            <v/>
          </cell>
          <cell r="G175">
            <v>0</v>
          </cell>
          <cell r="H175" t="str">
            <v/>
          </cell>
          <cell r="I175" t="str">
            <v/>
          </cell>
          <cell r="J175" t="str">
            <v/>
          </cell>
          <cell r="M175" t="str">
            <v/>
          </cell>
          <cell r="N175" t="str">
            <v/>
          </cell>
          <cell r="P175" t="str">
            <v/>
          </cell>
          <cell r="U175" t="str">
            <v/>
          </cell>
          <cell r="V175" t="str">
            <v/>
          </cell>
          <cell r="X175" t="str">
            <v/>
          </cell>
          <cell r="Z175">
            <v>0</v>
          </cell>
          <cell r="AA175">
            <v>0</v>
          </cell>
          <cell r="AB175" t="str">
            <v/>
          </cell>
          <cell r="AC175" t="str">
            <v/>
          </cell>
          <cell r="AD175" t="str">
            <v/>
          </cell>
        </row>
        <row r="176">
          <cell r="A176" t="str">
            <v>UI170</v>
          </cell>
          <cell r="B176" t="str">
            <v/>
          </cell>
          <cell r="C176" t="str">
            <v/>
          </cell>
          <cell r="D176" t="str">
            <v/>
          </cell>
          <cell r="E176" t="str">
            <v/>
          </cell>
          <cell r="F176" t="str">
            <v/>
          </cell>
          <cell r="G176">
            <v>0</v>
          </cell>
          <cell r="H176" t="str">
            <v/>
          </cell>
          <cell r="I176" t="str">
            <v/>
          </cell>
          <cell r="J176" t="str">
            <v/>
          </cell>
          <cell r="M176" t="str">
            <v/>
          </cell>
          <cell r="N176" t="str">
            <v/>
          </cell>
          <cell r="P176" t="str">
            <v/>
          </cell>
          <cell r="U176" t="str">
            <v/>
          </cell>
          <cell r="V176" t="str">
            <v/>
          </cell>
          <cell r="X176" t="str">
            <v/>
          </cell>
          <cell r="Z176">
            <v>0</v>
          </cell>
          <cell r="AA176">
            <v>0</v>
          </cell>
          <cell r="AB176" t="str">
            <v/>
          </cell>
          <cell r="AC176" t="str">
            <v/>
          </cell>
          <cell r="AD176" t="str">
            <v/>
          </cell>
        </row>
        <row r="177">
          <cell r="A177" t="str">
            <v>UI171</v>
          </cell>
          <cell r="B177" t="str">
            <v/>
          </cell>
          <cell r="C177" t="str">
            <v/>
          </cell>
          <cell r="D177" t="str">
            <v/>
          </cell>
          <cell r="E177" t="str">
            <v/>
          </cell>
          <cell r="F177" t="str">
            <v/>
          </cell>
          <cell r="G177">
            <v>0</v>
          </cell>
          <cell r="H177" t="str">
            <v/>
          </cell>
          <cell r="I177" t="str">
            <v/>
          </cell>
          <cell r="J177" t="str">
            <v/>
          </cell>
          <cell r="M177" t="str">
            <v/>
          </cell>
          <cell r="N177" t="str">
            <v/>
          </cell>
          <cell r="P177" t="str">
            <v/>
          </cell>
          <cell r="U177" t="str">
            <v/>
          </cell>
          <cell r="V177" t="str">
            <v/>
          </cell>
          <cell r="X177" t="str">
            <v/>
          </cell>
          <cell r="Z177">
            <v>0</v>
          </cell>
          <cell r="AA177">
            <v>0</v>
          </cell>
          <cell r="AB177" t="str">
            <v/>
          </cell>
          <cell r="AC177" t="str">
            <v/>
          </cell>
          <cell r="AD177" t="str">
            <v/>
          </cell>
        </row>
        <row r="178">
          <cell r="A178" t="str">
            <v>UI172</v>
          </cell>
          <cell r="B178" t="str">
            <v/>
          </cell>
          <cell r="C178" t="str">
            <v/>
          </cell>
          <cell r="D178" t="str">
            <v/>
          </cell>
          <cell r="E178" t="str">
            <v/>
          </cell>
          <cell r="F178" t="str">
            <v/>
          </cell>
          <cell r="G178">
            <v>0</v>
          </cell>
          <cell r="H178" t="str">
            <v/>
          </cell>
          <cell r="I178" t="str">
            <v/>
          </cell>
          <cell r="J178" t="str">
            <v/>
          </cell>
          <cell r="M178" t="str">
            <v/>
          </cell>
          <cell r="N178" t="str">
            <v/>
          </cell>
          <cell r="P178" t="str">
            <v/>
          </cell>
          <cell r="U178" t="str">
            <v/>
          </cell>
          <cell r="V178" t="str">
            <v/>
          </cell>
          <cell r="X178" t="str">
            <v/>
          </cell>
          <cell r="Z178">
            <v>0</v>
          </cell>
          <cell r="AA178">
            <v>0</v>
          </cell>
          <cell r="AB178" t="str">
            <v/>
          </cell>
          <cell r="AC178" t="str">
            <v/>
          </cell>
          <cell r="AD178" t="str">
            <v/>
          </cell>
        </row>
        <row r="179">
          <cell r="A179" t="str">
            <v>UI173</v>
          </cell>
          <cell r="B179" t="str">
            <v/>
          </cell>
          <cell r="C179" t="str">
            <v/>
          </cell>
          <cell r="D179" t="str">
            <v/>
          </cell>
          <cell r="E179" t="str">
            <v/>
          </cell>
          <cell r="F179" t="str">
            <v/>
          </cell>
          <cell r="G179">
            <v>0</v>
          </cell>
          <cell r="H179" t="str">
            <v/>
          </cell>
          <cell r="I179" t="str">
            <v/>
          </cell>
          <cell r="J179" t="str">
            <v/>
          </cell>
          <cell r="M179" t="str">
            <v/>
          </cell>
          <cell r="N179" t="str">
            <v/>
          </cell>
          <cell r="P179" t="str">
            <v/>
          </cell>
          <cell r="U179" t="str">
            <v/>
          </cell>
          <cell r="V179" t="str">
            <v/>
          </cell>
          <cell r="X179" t="str">
            <v/>
          </cell>
          <cell r="Z179">
            <v>0</v>
          </cell>
          <cell r="AA179">
            <v>0</v>
          </cell>
          <cell r="AB179" t="str">
            <v/>
          </cell>
          <cell r="AC179" t="str">
            <v/>
          </cell>
          <cell r="AD179" t="str">
            <v/>
          </cell>
        </row>
        <row r="180">
          <cell r="A180" t="str">
            <v>UI174</v>
          </cell>
          <cell r="B180" t="str">
            <v/>
          </cell>
          <cell r="C180" t="str">
            <v/>
          </cell>
          <cell r="D180" t="str">
            <v/>
          </cell>
          <cell r="E180" t="str">
            <v/>
          </cell>
          <cell r="F180" t="str">
            <v/>
          </cell>
          <cell r="G180">
            <v>0</v>
          </cell>
          <cell r="H180" t="str">
            <v/>
          </cell>
          <cell r="I180" t="str">
            <v/>
          </cell>
          <cell r="J180" t="str">
            <v/>
          </cell>
          <cell r="M180" t="str">
            <v/>
          </cell>
          <cell r="N180" t="str">
            <v/>
          </cell>
          <cell r="P180" t="str">
            <v/>
          </cell>
          <cell r="U180" t="str">
            <v/>
          </cell>
          <cell r="V180" t="str">
            <v/>
          </cell>
          <cell r="X180" t="str">
            <v/>
          </cell>
          <cell r="Z180">
            <v>0</v>
          </cell>
          <cell r="AA180">
            <v>0</v>
          </cell>
          <cell r="AB180" t="str">
            <v/>
          </cell>
          <cell r="AC180" t="str">
            <v/>
          </cell>
          <cell r="AD180" t="str">
            <v/>
          </cell>
        </row>
        <row r="181">
          <cell r="A181" t="str">
            <v>UI175</v>
          </cell>
          <cell r="B181" t="str">
            <v/>
          </cell>
          <cell r="C181" t="str">
            <v/>
          </cell>
          <cell r="D181" t="str">
            <v/>
          </cell>
          <cell r="E181" t="str">
            <v/>
          </cell>
          <cell r="F181" t="str">
            <v/>
          </cell>
          <cell r="G181">
            <v>0</v>
          </cell>
          <cell r="H181" t="str">
            <v/>
          </cell>
          <cell r="I181" t="str">
            <v/>
          </cell>
          <cell r="J181" t="str">
            <v/>
          </cell>
          <cell r="M181" t="str">
            <v/>
          </cell>
          <cell r="N181" t="str">
            <v/>
          </cell>
          <cell r="P181" t="str">
            <v/>
          </cell>
          <cell r="U181" t="str">
            <v/>
          </cell>
          <cell r="V181" t="str">
            <v/>
          </cell>
          <cell r="X181" t="str">
            <v/>
          </cell>
          <cell r="Z181">
            <v>0</v>
          </cell>
          <cell r="AA181">
            <v>0</v>
          </cell>
          <cell r="AB181" t="str">
            <v/>
          </cell>
          <cell r="AC181" t="str">
            <v/>
          </cell>
          <cell r="AD181" t="str">
            <v/>
          </cell>
        </row>
        <row r="182">
          <cell r="A182" t="str">
            <v>UI176</v>
          </cell>
          <cell r="B182" t="str">
            <v/>
          </cell>
          <cell r="C182" t="str">
            <v/>
          </cell>
          <cell r="D182" t="str">
            <v/>
          </cell>
          <cell r="E182" t="str">
            <v/>
          </cell>
          <cell r="F182" t="str">
            <v/>
          </cell>
          <cell r="G182">
            <v>0</v>
          </cell>
          <cell r="H182" t="str">
            <v/>
          </cell>
          <cell r="I182" t="str">
            <v/>
          </cell>
          <cell r="J182" t="str">
            <v/>
          </cell>
          <cell r="M182" t="str">
            <v/>
          </cell>
          <cell r="N182" t="str">
            <v/>
          </cell>
          <cell r="P182" t="str">
            <v/>
          </cell>
          <cell r="U182" t="str">
            <v/>
          </cell>
          <cell r="V182" t="str">
            <v/>
          </cell>
          <cell r="X182" t="str">
            <v/>
          </cell>
          <cell r="Z182">
            <v>0</v>
          </cell>
          <cell r="AA182">
            <v>0</v>
          </cell>
          <cell r="AB182" t="str">
            <v/>
          </cell>
          <cell r="AC182" t="str">
            <v/>
          </cell>
          <cell r="AD182" t="str">
            <v/>
          </cell>
        </row>
        <row r="183">
          <cell r="A183" t="str">
            <v>UI177</v>
          </cell>
          <cell r="B183" t="str">
            <v/>
          </cell>
          <cell r="C183" t="str">
            <v/>
          </cell>
          <cell r="D183" t="str">
            <v/>
          </cell>
          <cell r="E183" t="str">
            <v/>
          </cell>
          <cell r="F183" t="str">
            <v/>
          </cell>
          <cell r="G183">
            <v>0</v>
          </cell>
          <cell r="H183" t="str">
            <v/>
          </cell>
          <cell r="I183" t="str">
            <v/>
          </cell>
          <cell r="J183" t="str">
            <v/>
          </cell>
          <cell r="M183" t="str">
            <v/>
          </cell>
          <cell r="N183" t="str">
            <v/>
          </cell>
          <cell r="P183" t="str">
            <v/>
          </cell>
          <cell r="U183" t="str">
            <v/>
          </cell>
          <cell r="V183" t="str">
            <v/>
          </cell>
          <cell r="X183" t="str">
            <v/>
          </cell>
          <cell r="Z183">
            <v>0</v>
          </cell>
          <cell r="AA183">
            <v>0</v>
          </cell>
          <cell r="AB183" t="str">
            <v/>
          </cell>
          <cell r="AC183" t="str">
            <v/>
          </cell>
          <cell r="AD183" t="str">
            <v/>
          </cell>
        </row>
        <row r="184">
          <cell r="A184" t="str">
            <v>UI178</v>
          </cell>
          <cell r="B184" t="str">
            <v/>
          </cell>
          <cell r="C184" t="str">
            <v/>
          </cell>
          <cell r="D184" t="str">
            <v/>
          </cell>
          <cell r="E184" t="str">
            <v/>
          </cell>
          <cell r="F184" t="str">
            <v/>
          </cell>
          <cell r="G184">
            <v>0</v>
          </cell>
          <cell r="H184" t="str">
            <v/>
          </cell>
          <cell r="I184" t="str">
            <v/>
          </cell>
          <cell r="J184" t="str">
            <v/>
          </cell>
          <cell r="M184" t="str">
            <v/>
          </cell>
          <cell r="N184" t="str">
            <v/>
          </cell>
          <cell r="P184" t="str">
            <v/>
          </cell>
          <cell r="U184" t="str">
            <v/>
          </cell>
          <cell r="V184" t="str">
            <v/>
          </cell>
          <cell r="X184" t="str">
            <v/>
          </cell>
          <cell r="Z184">
            <v>0</v>
          </cell>
          <cell r="AA184">
            <v>0</v>
          </cell>
          <cell r="AB184" t="str">
            <v/>
          </cell>
          <cell r="AC184" t="str">
            <v/>
          </cell>
          <cell r="AD184" t="str">
            <v/>
          </cell>
        </row>
        <row r="185">
          <cell r="A185" t="str">
            <v>UI179</v>
          </cell>
          <cell r="B185" t="str">
            <v/>
          </cell>
          <cell r="C185" t="str">
            <v/>
          </cell>
          <cell r="D185" t="str">
            <v/>
          </cell>
          <cell r="E185" t="str">
            <v/>
          </cell>
          <cell r="F185" t="str">
            <v/>
          </cell>
          <cell r="G185">
            <v>0</v>
          </cell>
          <cell r="H185" t="str">
            <v/>
          </cell>
          <cell r="I185" t="str">
            <v/>
          </cell>
          <cell r="J185" t="str">
            <v/>
          </cell>
          <cell r="M185" t="str">
            <v/>
          </cell>
          <cell r="N185" t="str">
            <v/>
          </cell>
          <cell r="P185" t="str">
            <v/>
          </cell>
          <cell r="U185" t="str">
            <v/>
          </cell>
          <cell r="V185" t="str">
            <v/>
          </cell>
          <cell r="X185" t="str">
            <v/>
          </cell>
          <cell r="Z185">
            <v>0</v>
          </cell>
          <cell r="AA185">
            <v>0</v>
          </cell>
          <cell r="AB185" t="str">
            <v/>
          </cell>
          <cell r="AC185" t="str">
            <v/>
          </cell>
          <cell r="AD185" t="str">
            <v/>
          </cell>
        </row>
        <row r="186">
          <cell r="A186" t="str">
            <v>UI180</v>
          </cell>
          <cell r="B186" t="str">
            <v/>
          </cell>
          <cell r="C186" t="str">
            <v/>
          </cell>
          <cell r="D186" t="str">
            <v/>
          </cell>
          <cell r="E186" t="str">
            <v/>
          </cell>
          <cell r="F186" t="str">
            <v/>
          </cell>
          <cell r="G186">
            <v>0</v>
          </cell>
          <cell r="H186" t="str">
            <v/>
          </cell>
          <cell r="I186" t="str">
            <v/>
          </cell>
          <cell r="J186" t="str">
            <v/>
          </cell>
          <cell r="M186" t="str">
            <v/>
          </cell>
          <cell r="N186" t="str">
            <v/>
          </cell>
          <cell r="P186" t="str">
            <v/>
          </cell>
          <cell r="U186" t="str">
            <v/>
          </cell>
          <cell r="V186" t="str">
            <v/>
          </cell>
          <cell r="X186" t="str">
            <v/>
          </cell>
          <cell r="Z186">
            <v>0</v>
          </cell>
          <cell r="AA186">
            <v>0</v>
          </cell>
          <cell r="AB186" t="str">
            <v/>
          </cell>
          <cell r="AC186" t="str">
            <v/>
          </cell>
          <cell r="AD186" t="str">
            <v/>
          </cell>
        </row>
        <row r="187">
          <cell r="A187" t="str">
            <v>UI181</v>
          </cell>
          <cell r="B187" t="str">
            <v/>
          </cell>
          <cell r="C187" t="str">
            <v/>
          </cell>
          <cell r="D187" t="str">
            <v/>
          </cell>
          <cell r="E187" t="str">
            <v/>
          </cell>
          <cell r="F187" t="str">
            <v/>
          </cell>
          <cell r="G187">
            <v>0</v>
          </cell>
          <cell r="H187" t="str">
            <v/>
          </cell>
          <cell r="I187" t="str">
            <v/>
          </cell>
          <cell r="J187" t="str">
            <v/>
          </cell>
          <cell r="M187" t="str">
            <v/>
          </cell>
          <cell r="N187" t="str">
            <v/>
          </cell>
          <cell r="P187" t="str">
            <v/>
          </cell>
          <cell r="U187" t="str">
            <v/>
          </cell>
          <cell r="V187" t="str">
            <v/>
          </cell>
          <cell r="X187" t="str">
            <v/>
          </cell>
          <cell r="Z187">
            <v>0</v>
          </cell>
          <cell r="AA187">
            <v>0</v>
          </cell>
          <cell r="AB187" t="str">
            <v/>
          </cell>
          <cell r="AC187" t="str">
            <v/>
          </cell>
          <cell r="AD187" t="str">
            <v/>
          </cell>
        </row>
        <row r="188">
          <cell r="A188" t="str">
            <v>UI182</v>
          </cell>
          <cell r="B188" t="str">
            <v/>
          </cell>
          <cell r="C188" t="str">
            <v/>
          </cell>
          <cell r="D188" t="str">
            <v/>
          </cell>
          <cell r="E188" t="str">
            <v/>
          </cell>
          <cell r="F188" t="str">
            <v/>
          </cell>
          <cell r="G188">
            <v>0</v>
          </cell>
          <cell r="H188" t="str">
            <v/>
          </cell>
          <cell r="I188" t="str">
            <v/>
          </cell>
          <cell r="J188" t="str">
            <v/>
          </cell>
          <cell r="M188" t="str">
            <v/>
          </cell>
          <cell r="N188" t="str">
            <v/>
          </cell>
          <cell r="P188" t="str">
            <v/>
          </cell>
          <cell r="U188" t="str">
            <v/>
          </cell>
          <cell r="V188" t="str">
            <v/>
          </cell>
          <cell r="X188" t="str">
            <v/>
          </cell>
          <cell r="Z188">
            <v>0</v>
          </cell>
          <cell r="AA188">
            <v>0</v>
          </cell>
          <cell r="AB188" t="str">
            <v/>
          </cell>
          <cell r="AC188" t="str">
            <v/>
          </cell>
          <cell r="AD188" t="str">
            <v/>
          </cell>
        </row>
        <row r="189">
          <cell r="A189" t="str">
            <v>UI183</v>
          </cell>
          <cell r="B189" t="str">
            <v/>
          </cell>
          <cell r="C189" t="str">
            <v/>
          </cell>
          <cell r="D189" t="str">
            <v/>
          </cell>
          <cell r="E189" t="str">
            <v/>
          </cell>
          <cell r="F189" t="str">
            <v/>
          </cell>
          <cell r="G189">
            <v>0</v>
          </cell>
          <cell r="H189" t="str">
            <v/>
          </cell>
          <cell r="I189" t="str">
            <v/>
          </cell>
          <cell r="J189" t="str">
            <v/>
          </cell>
          <cell r="M189" t="str">
            <v/>
          </cell>
          <cell r="N189" t="str">
            <v/>
          </cell>
          <cell r="P189" t="str">
            <v/>
          </cell>
          <cell r="U189" t="str">
            <v/>
          </cell>
          <cell r="V189" t="str">
            <v/>
          </cell>
          <cell r="X189" t="str">
            <v/>
          </cell>
          <cell r="Z189">
            <v>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</row>
        <row r="190">
          <cell r="A190" t="str">
            <v>UI184</v>
          </cell>
          <cell r="B190" t="str">
            <v/>
          </cell>
          <cell r="C190" t="str">
            <v/>
          </cell>
          <cell r="D190" t="str">
            <v/>
          </cell>
          <cell r="E190" t="str">
            <v/>
          </cell>
          <cell r="F190" t="str">
            <v/>
          </cell>
          <cell r="G190">
            <v>0</v>
          </cell>
          <cell r="H190" t="str">
            <v/>
          </cell>
          <cell r="I190" t="str">
            <v/>
          </cell>
          <cell r="J190" t="str">
            <v/>
          </cell>
          <cell r="M190" t="str">
            <v/>
          </cell>
          <cell r="N190" t="str">
            <v/>
          </cell>
          <cell r="P190" t="str">
            <v/>
          </cell>
          <cell r="U190" t="str">
            <v/>
          </cell>
          <cell r="V190" t="str">
            <v/>
          </cell>
          <cell r="X190" t="str">
            <v/>
          </cell>
          <cell r="Z190">
            <v>0</v>
          </cell>
          <cell r="AA190">
            <v>0</v>
          </cell>
          <cell r="AB190" t="str">
            <v/>
          </cell>
          <cell r="AC190" t="str">
            <v/>
          </cell>
          <cell r="AD190" t="str">
            <v/>
          </cell>
        </row>
        <row r="191">
          <cell r="A191" t="str">
            <v>UI185</v>
          </cell>
          <cell r="B191" t="str">
            <v/>
          </cell>
          <cell r="C191" t="str">
            <v/>
          </cell>
          <cell r="D191" t="str">
            <v/>
          </cell>
          <cell r="E191" t="str">
            <v/>
          </cell>
          <cell r="F191" t="str">
            <v/>
          </cell>
          <cell r="G191">
            <v>0</v>
          </cell>
          <cell r="H191" t="str">
            <v/>
          </cell>
          <cell r="I191" t="str">
            <v/>
          </cell>
          <cell r="J191" t="str">
            <v/>
          </cell>
          <cell r="M191" t="str">
            <v/>
          </cell>
          <cell r="N191" t="str">
            <v/>
          </cell>
          <cell r="P191" t="str">
            <v/>
          </cell>
          <cell r="U191" t="str">
            <v/>
          </cell>
          <cell r="V191" t="str">
            <v/>
          </cell>
          <cell r="X191" t="str">
            <v/>
          </cell>
          <cell r="Z191">
            <v>0</v>
          </cell>
          <cell r="AA191">
            <v>0</v>
          </cell>
          <cell r="AB191" t="str">
            <v/>
          </cell>
          <cell r="AC191" t="str">
            <v/>
          </cell>
          <cell r="AD191" t="str">
            <v/>
          </cell>
        </row>
        <row r="192">
          <cell r="A192" t="str">
            <v>UI186</v>
          </cell>
          <cell r="B192" t="str">
            <v/>
          </cell>
          <cell r="C192" t="str">
            <v/>
          </cell>
          <cell r="D192" t="str">
            <v/>
          </cell>
          <cell r="E192" t="str">
            <v/>
          </cell>
          <cell r="F192" t="str">
            <v/>
          </cell>
          <cell r="G192">
            <v>0</v>
          </cell>
          <cell r="H192" t="str">
            <v/>
          </cell>
          <cell r="I192" t="str">
            <v/>
          </cell>
          <cell r="J192" t="str">
            <v/>
          </cell>
          <cell r="M192" t="str">
            <v/>
          </cell>
          <cell r="N192" t="str">
            <v/>
          </cell>
          <cell r="P192" t="str">
            <v/>
          </cell>
          <cell r="U192" t="str">
            <v/>
          </cell>
          <cell r="V192" t="str">
            <v/>
          </cell>
          <cell r="X192" t="str">
            <v/>
          </cell>
          <cell r="Z192">
            <v>0</v>
          </cell>
          <cell r="AA192">
            <v>0</v>
          </cell>
          <cell r="AB192" t="str">
            <v/>
          </cell>
          <cell r="AC192" t="str">
            <v/>
          </cell>
          <cell r="AD192" t="str">
            <v/>
          </cell>
        </row>
        <row r="193">
          <cell r="A193" t="str">
            <v>UI187</v>
          </cell>
          <cell r="B193" t="str">
            <v/>
          </cell>
          <cell r="C193" t="str">
            <v/>
          </cell>
          <cell r="D193" t="str">
            <v/>
          </cell>
          <cell r="E193" t="str">
            <v/>
          </cell>
          <cell r="F193" t="str">
            <v/>
          </cell>
          <cell r="G193">
            <v>0</v>
          </cell>
          <cell r="H193" t="str">
            <v/>
          </cell>
          <cell r="I193" t="str">
            <v/>
          </cell>
          <cell r="J193" t="str">
            <v/>
          </cell>
          <cell r="M193" t="str">
            <v/>
          </cell>
          <cell r="N193" t="str">
            <v/>
          </cell>
          <cell r="P193" t="str">
            <v/>
          </cell>
          <cell r="U193" t="str">
            <v/>
          </cell>
          <cell r="V193" t="str">
            <v/>
          </cell>
          <cell r="X193" t="str">
            <v/>
          </cell>
          <cell r="Z193">
            <v>0</v>
          </cell>
          <cell r="AA193">
            <v>0</v>
          </cell>
          <cell r="AB193" t="str">
            <v/>
          </cell>
          <cell r="AC193" t="str">
            <v/>
          </cell>
          <cell r="AD193" t="str">
            <v/>
          </cell>
        </row>
        <row r="194">
          <cell r="A194" t="str">
            <v>UI188</v>
          </cell>
          <cell r="B194" t="str">
            <v/>
          </cell>
          <cell r="C194" t="str">
            <v/>
          </cell>
          <cell r="D194" t="str">
            <v/>
          </cell>
          <cell r="E194" t="str">
            <v/>
          </cell>
          <cell r="F194" t="str">
            <v/>
          </cell>
          <cell r="G194">
            <v>0</v>
          </cell>
          <cell r="H194" t="str">
            <v/>
          </cell>
          <cell r="I194" t="str">
            <v/>
          </cell>
          <cell r="J194" t="str">
            <v/>
          </cell>
          <cell r="M194" t="str">
            <v/>
          </cell>
          <cell r="N194" t="str">
            <v/>
          </cell>
          <cell r="P194" t="str">
            <v/>
          </cell>
          <cell r="U194" t="str">
            <v/>
          </cell>
          <cell r="V194" t="str">
            <v/>
          </cell>
          <cell r="X194" t="str">
            <v/>
          </cell>
          <cell r="Z194">
            <v>0</v>
          </cell>
          <cell r="AA194">
            <v>0</v>
          </cell>
          <cell r="AB194" t="str">
            <v/>
          </cell>
          <cell r="AC194" t="str">
            <v/>
          </cell>
          <cell r="AD194" t="str">
            <v/>
          </cell>
        </row>
        <row r="195">
          <cell r="A195" t="str">
            <v>UI189</v>
          </cell>
          <cell r="B195" t="str">
            <v/>
          </cell>
          <cell r="C195" t="str">
            <v/>
          </cell>
          <cell r="D195" t="str">
            <v/>
          </cell>
          <cell r="E195" t="str">
            <v/>
          </cell>
          <cell r="F195" t="str">
            <v/>
          </cell>
          <cell r="G195">
            <v>0</v>
          </cell>
          <cell r="H195" t="str">
            <v/>
          </cell>
          <cell r="I195" t="str">
            <v/>
          </cell>
          <cell r="J195" t="str">
            <v/>
          </cell>
          <cell r="M195" t="str">
            <v/>
          </cell>
          <cell r="N195" t="str">
            <v/>
          </cell>
          <cell r="P195" t="str">
            <v/>
          </cell>
          <cell r="U195" t="str">
            <v/>
          </cell>
          <cell r="V195" t="str">
            <v/>
          </cell>
          <cell r="X195" t="str">
            <v/>
          </cell>
          <cell r="Z195">
            <v>0</v>
          </cell>
          <cell r="AA195">
            <v>0</v>
          </cell>
          <cell r="AB195" t="str">
            <v/>
          </cell>
          <cell r="AC195" t="str">
            <v/>
          </cell>
          <cell r="AD195" t="str">
            <v/>
          </cell>
        </row>
        <row r="196">
          <cell r="A196" t="str">
            <v>UI190</v>
          </cell>
          <cell r="B196" t="str">
            <v/>
          </cell>
          <cell r="C196" t="str">
            <v/>
          </cell>
          <cell r="D196" t="str">
            <v/>
          </cell>
          <cell r="E196" t="str">
            <v/>
          </cell>
          <cell r="F196" t="str">
            <v/>
          </cell>
          <cell r="G196">
            <v>0</v>
          </cell>
          <cell r="H196" t="str">
            <v/>
          </cell>
          <cell r="I196" t="str">
            <v/>
          </cell>
          <cell r="J196" t="str">
            <v/>
          </cell>
          <cell r="M196" t="str">
            <v/>
          </cell>
          <cell r="N196" t="str">
            <v/>
          </cell>
          <cell r="P196" t="str">
            <v/>
          </cell>
          <cell r="U196" t="str">
            <v/>
          </cell>
          <cell r="V196" t="str">
            <v/>
          </cell>
          <cell r="X196" t="str">
            <v/>
          </cell>
          <cell r="Z196">
            <v>0</v>
          </cell>
          <cell r="AA196">
            <v>0</v>
          </cell>
          <cell r="AB196" t="str">
            <v/>
          </cell>
          <cell r="AC196" t="str">
            <v/>
          </cell>
          <cell r="AD196" t="str">
            <v/>
          </cell>
        </row>
        <row r="197">
          <cell r="A197" t="str">
            <v>UI191</v>
          </cell>
          <cell r="B197" t="str">
            <v/>
          </cell>
          <cell r="C197" t="str">
            <v/>
          </cell>
          <cell r="D197" t="str">
            <v/>
          </cell>
          <cell r="E197" t="str">
            <v/>
          </cell>
          <cell r="F197" t="str">
            <v/>
          </cell>
          <cell r="G197">
            <v>0</v>
          </cell>
          <cell r="H197" t="str">
            <v/>
          </cell>
          <cell r="I197" t="str">
            <v/>
          </cell>
          <cell r="J197" t="str">
            <v/>
          </cell>
          <cell r="M197" t="str">
            <v/>
          </cell>
          <cell r="N197" t="str">
            <v/>
          </cell>
          <cell r="P197" t="str">
            <v/>
          </cell>
          <cell r="U197" t="str">
            <v/>
          </cell>
          <cell r="V197" t="str">
            <v/>
          </cell>
          <cell r="X197" t="str">
            <v/>
          </cell>
          <cell r="Z197">
            <v>0</v>
          </cell>
          <cell r="AA197">
            <v>0</v>
          </cell>
          <cell r="AB197" t="str">
            <v/>
          </cell>
          <cell r="AC197" t="str">
            <v/>
          </cell>
          <cell r="AD197" t="str">
            <v/>
          </cell>
        </row>
        <row r="198">
          <cell r="A198" t="str">
            <v>UI192</v>
          </cell>
          <cell r="B198" t="str">
            <v/>
          </cell>
          <cell r="C198" t="str">
            <v/>
          </cell>
          <cell r="D198" t="str">
            <v/>
          </cell>
          <cell r="E198" t="str">
            <v/>
          </cell>
          <cell r="F198" t="str">
            <v/>
          </cell>
          <cell r="G198">
            <v>0</v>
          </cell>
          <cell r="H198" t="str">
            <v/>
          </cell>
          <cell r="I198" t="str">
            <v/>
          </cell>
          <cell r="J198" t="str">
            <v/>
          </cell>
          <cell r="M198" t="str">
            <v/>
          </cell>
          <cell r="N198" t="str">
            <v/>
          </cell>
          <cell r="P198" t="str">
            <v/>
          </cell>
          <cell r="U198" t="str">
            <v/>
          </cell>
          <cell r="V198" t="str">
            <v/>
          </cell>
          <cell r="X198" t="str">
            <v/>
          </cell>
          <cell r="Z198">
            <v>0</v>
          </cell>
          <cell r="AA198">
            <v>0</v>
          </cell>
          <cell r="AB198" t="str">
            <v/>
          </cell>
          <cell r="AC198" t="str">
            <v/>
          </cell>
          <cell r="AD198" t="str">
            <v/>
          </cell>
        </row>
        <row r="199">
          <cell r="A199" t="str">
            <v>UI193</v>
          </cell>
          <cell r="B199" t="str">
            <v/>
          </cell>
          <cell r="C199" t="str">
            <v/>
          </cell>
          <cell r="D199" t="str">
            <v/>
          </cell>
          <cell r="E199" t="str">
            <v/>
          </cell>
          <cell r="F199" t="str">
            <v/>
          </cell>
          <cell r="G199">
            <v>0</v>
          </cell>
          <cell r="H199" t="str">
            <v/>
          </cell>
          <cell r="I199" t="str">
            <v/>
          </cell>
          <cell r="J199" t="str">
            <v/>
          </cell>
          <cell r="M199" t="str">
            <v/>
          </cell>
          <cell r="N199" t="str">
            <v/>
          </cell>
          <cell r="P199" t="str">
            <v/>
          </cell>
          <cell r="U199" t="str">
            <v/>
          </cell>
          <cell r="V199" t="str">
            <v/>
          </cell>
          <cell r="X199" t="str">
            <v/>
          </cell>
          <cell r="Z199">
            <v>0</v>
          </cell>
          <cell r="AA199">
            <v>0</v>
          </cell>
          <cell r="AB199" t="str">
            <v/>
          </cell>
          <cell r="AC199" t="str">
            <v/>
          </cell>
          <cell r="AD199" t="str">
            <v/>
          </cell>
        </row>
        <row r="200">
          <cell r="A200" t="str">
            <v>UI194</v>
          </cell>
          <cell r="B200" t="str">
            <v/>
          </cell>
          <cell r="C200" t="str">
            <v/>
          </cell>
          <cell r="D200" t="str">
            <v/>
          </cell>
          <cell r="E200" t="str">
            <v/>
          </cell>
          <cell r="F200" t="str">
            <v/>
          </cell>
          <cell r="G200">
            <v>0</v>
          </cell>
          <cell r="H200" t="str">
            <v/>
          </cell>
          <cell r="I200" t="str">
            <v/>
          </cell>
          <cell r="J200" t="str">
            <v/>
          </cell>
          <cell r="M200" t="str">
            <v/>
          </cell>
          <cell r="N200" t="str">
            <v/>
          </cell>
          <cell r="P200" t="str">
            <v/>
          </cell>
          <cell r="U200" t="str">
            <v/>
          </cell>
          <cell r="V200" t="str">
            <v/>
          </cell>
          <cell r="X200" t="str">
            <v/>
          </cell>
          <cell r="Z200">
            <v>0</v>
          </cell>
          <cell r="AA200">
            <v>0</v>
          </cell>
          <cell r="AB200" t="str">
            <v/>
          </cell>
          <cell r="AC200" t="str">
            <v/>
          </cell>
          <cell r="AD200" t="str">
            <v/>
          </cell>
        </row>
        <row r="201">
          <cell r="A201" t="str">
            <v>UI195</v>
          </cell>
          <cell r="B201" t="str">
            <v/>
          </cell>
          <cell r="C201" t="str">
            <v/>
          </cell>
          <cell r="D201" t="str">
            <v/>
          </cell>
          <cell r="E201" t="str">
            <v/>
          </cell>
          <cell r="F201" t="str">
            <v/>
          </cell>
          <cell r="G201">
            <v>0</v>
          </cell>
          <cell r="H201" t="str">
            <v/>
          </cell>
          <cell r="I201" t="str">
            <v/>
          </cell>
          <cell r="J201" t="str">
            <v/>
          </cell>
          <cell r="M201" t="str">
            <v/>
          </cell>
          <cell r="N201" t="str">
            <v/>
          </cell>
          <cell r="P201" t="str">
            <v/>
          </cell>
          <cell r="U201" t="str">
            <v/>
          </cell>
          <cell r="V201" t="str">
            <v/>
          </cell>
          <cell r="X201" t="str">
            <v/>
          </cell>
          <cell r="Z201">
            <v>0</v>
          </cell>
          <cell r="AA201">
            <v>0</v>
          </cell>
          <cell r="AB201" t="str">
            <v/>
          </cell>
          <cell r="AC201" t="str">
            <v/>
          </cell>
          <cell r="AD201" t="str">
            <v/>
          </cell>
        </row>
        <row r="202">
          <cell r="A202" t="str">
            <v>UI196</v>
          </cell>
          <cell r="B202" t="str">
            <v/>
          </cell>
          <cell r="C202" t="str">
            <v/>
          </cell>
          <cell r="D202" t="str">
            <v/>
          </cell>
          <cell r="E202" t="str">
            <v/>
          </cell>
          <cell r="F202" t="str">
            <v/>
          </cell>
          <cell r="G202">
            <v>0</v>
          </cell>
          <cell r="H202" t="str">
            <v/>
          </cell>
          <cell r="I202" t="str">
            <v/>
          </cell>
          <cell r="J202" t="str">
            <v/>
          </cell>
          <cell r="M202" t="str">
            <v/>
          </cell>
          <cell r="N202" t="str">
            <v/>
          </cell>
          <cell r="P202" t="str">
            <v/>
          </cell>
          <cell r="U202" t="str">
            <v/>
          </cell>
          <cell r="V202" t="str">
            <v/>
          </cell>
          <cell r="X202" t="str">
            <v/>
          </cell>
          <cell r="Z202">
            <v>0</v>
          </cell>
          <cell r="AA202">
            <v>0</v>
          </cell>
          <cell r="AB202" t="str">
            <v/>
          </cell>
          <cell r="AC202" t="str">
            <v/>
          </cell>
          <cell r="AD202" t="str">
            <v/>
          </cell>
        </row>
        <row r="203">
          <cell r="A203" t="str">
            <v>UI197</v>
          </cell>
          <cell r="B203" t="str">
            <v/>
          </cell>
          <cell r="C203" t="str">
            <v/>
          </cell>
          <cell r="D203" t="str">
            <v/>
          </cell>
          <cell r="E203" t="str">
            <v/>
          </cell>
          <cell r="F203" t="str">
            <v/>
          </cell>
          <cell r="G203">
            <v>0</v>
          </cell>
          <cell r="H203" t="str">
            <v/>
          </cell>
          <cell r="I203" t="str">
            <v/>
          </cell>
          <cell r="J203" t="str">
            <v/>
          </cell>
          <cell r="M203" t="str">
            <v/>
          </cell>
          <cell r="N203" t="str">
            <v/>
          </cell>
          <cell r="P203" t="str">
            <v/>
          </cell>
          <cell r="U203" t="str">
            <v/>
          </cell>
          <cell r="V203" t="str">
            <v/>
          </cell>
          <cell r="X203" t="str">
            <v/>
          </cell>
          <cell r="Z203">
            <v>0</v>
          </cell>
          <cell r="AA203">
            <v>0</v>
          </cell>
          <cell r="AB203" t="str">
            <v/>
          </cell>
          <cell r="AC203" t="str">
            <v/>
          </cell>
          <cell r="AD203" t="str">
            <v/>
          </cell>
        </row>
        <row r="204">
          <cell r="A204" t="str">
            <v>UI198</v>
          </cell>
          <cell r="B204" t="str">
            <v/>
          </cell>
          <cell r="C204" t="str">
            <v/>
          </cell>
          <cell r="D204" t="str">
            <v/>
          </cell>
          <cell r="E204" t="str">
            <v/>
          </cell>
          <cell r="F204" t="str">
            <v/>
          </cell>
          <cell r="G204">
            <v>0</v>
          </cell>
          <cell r="H204" t="str">
            <v/>
          </cell>
          <cell r="I204" t="str">
            <v/>
          </cell>
          <cell r="J204" t="str">
            <v/>
          </cell>
          <cell r="M204" t="str">
            <v/>
          </cell>
          <cell r="N204" t="str">
            <v/>
          </cell>
          <cell r="P204" t="str">
            <v/>
          </cell>
          <cell r="U204" t="str">
            <v/>
          </cell>
          <cell r="V204" t="str">
            <v/>
          </cell>
          <cell r="X204" t="str">
            <v/>
          </cell>
          <cell r="Z204">
            <v>0</v>
          </cell>
          <cell r="AA204">
            <v>0</v>
          </cell>
          <cell r="AB204" t="str">
            <v/>
          </cell>
          <cell r="AC204" t="str">
            <v/>
          </cell>
          <cell r="AD204" t="str">
            <v/>
          </cell>
        </row>
        <row r="205">
          <cell r="A205" t="str">
            <v>UI199</v>
          </cell>
          <cell r="B205" t="str">
            <v/>
          </cell>
          <cell r="C205" t="str">
            <v/>
          </cell>
          <cell r="D205" t="str">
            <v/>
          </cell>
          <cell r="E205" t="str">
            <v/>
          </cell>
          <cell r="F205" t="str">
            <v/>
          </cell>
          <cell r="G205">
            <v>0</v>
          </cell>
          <cell r="H205" t="str">
            <v/>
          </cell>
          <cell r="I205" t="str">
            <v/>
          </cell>
          <cell r="J205" t="str">
            <v/>
          </cell>
          <cell r="M205" t="str">
            <v/>
          </cell>
          <cell r="N205" t="str">
            <v/>
          </cell>
          <cell r="P205" t="str">
            <v/>
          </cell>
          <cell r="U205" t="str">
            <v/>
          </cell>
          <cell r="V205" t="str">
            <v/>
          </cell>
          <cell r="X205" t="str">
            <v/>
          </cell>
          <cell r="Z205">
            <v>0</v>
          </cell>
          <cell r="AA205">
            <v>0</v>
          </cell>
          <cell r="AB205" t="str">
            <v/>
          </cell>
          <cell r="AC205" t="str">
            <v/>
          </cell>
          <cell r="AD205" t="str">
            <v/>
          </cell>
        </row>
        <row r="206">
          <cell r="A206" t="str">
            <v>UI200</v>
          </cell>
          <cell r="B206" t="str">
            <v/>
          </cell>
          <cell r="C206" t="str">
            <v/>
          </cell>
          <cell r="D206" t="str">
            <v/>
          </cell>
          <cell r="E206" t="str">
            <v/>
          </cell>
          <cell r="F206" t="str">
            <v/>
          </cell>
          <cell r="G206">
            <v>0</v>
          </cell>
          <cell r="H206" t="str">
            <v/>
          </cell>
          <cell r="I206" t="str">
            <v/>
          </cell>
          <cell r="J206" t="str">
            <v/>
          </cell>
          <cell r="M206" t="str">
            <v/>
          </cell>
          <cell r="N206" t="str">
            <v/>
          </cell>
          <cell r="P206" t="str">
            <v/>
          </cell>
          <cell r="U206" t="str">
            <v/>
          </cell>
          <cell r="V206" t="str">
            <v/>
          </cell>
          <cell r="X206" t="str">
            <v/>
          </cell>
          <cell r="Z206">
            <v>0</v>
          </cell>
          <cell r="AA206">
            <v>0</v>
          </cell>
          <cell r="AB206" t="str">
            <v/>
          </cell>
          <cell r="AC206" t="str">
            <v/>
          </cell>
          <cell r="AD206" t="str">
            <v/>
          </cell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ML_LS Promote"/>
      <sheetName val="data"/>
      <sheetName val="Expense Schedule (4)"/>
      <sheetName val="mejiro nakano"/>
      <sheetName val="C-1物件別収支集計表"/>
      <sheetName val="CML10320_Kumamoto_Checked"/>
      <sheetName val="Sheet1"/>
      <sheetName val="CMLHIST Yen"/>
      <sheetName val="Summary"/>
      <sheetName val="Setup"/>
      <sheetName val="マスタ"/>
      <sheetName val="SR-ALBP-2002"/>
      <sheetName val="Comps"/>
      <sheetName val="FX rates"/>
      <sheetName val="Pivot"/>
      <sheetName val="事業費"/>
      <sheetName val="WA行"/>
      <sheetName val="YA行"/>
      <sheetName val="KA行"/>
      <sheetName val="定性要因情報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Control"/>
      <sheetName val="Book1"/>
      <sheetName val="CAPEX簡易算出表"/>
      <sheetName val="APP価格"/>
      <sheetName val="入力用(駐車)"/>
      <sheetName val="入力用(家賃)"/>
      <sheetName val="Footwork"/>
      <sheetName val="完了通知"/>
      <sheetName val="INFO"/>
      <sheetName val="1.PP Info"/>
      <sheetName val="表紙"/>
      <sheetName val="KoyoFire"/>
      <sheetName val="Rent Roll 1104"/>
      <sheetName val="Rent Spread"/>
      <sheetName val="Collateral"/>
      <sheetName val="etc"/>
      <sheetName val="HA行"/>
      <sheetName val="MA行"/>
      <sheetName val="NA行"/>
      <sheetName val="RA行"/>
      <sheetName val="SA行"/>
      <sheetName val="TA行"/>
      <sheetName val="2_RR"/>
      <sheetName val="Assumptions"/>
      <sheetName val="99 Shortform"/>
      <sheetName val="Nomura"/>
      <sheetName val="Target"/>
      <sheetName val="Tokyu"/>
      <sheetName val="Dispo timing"/>
      <sheetName val="Main Assumptions"/>
      <sheetName val="RR(PMR201806)"/>
      <sheetName val="収益価格"/>
      <sheetName val="開発法"/>
      <sheetName val="1"/>
      <sheetName val="固定資産計算シート"/>
      <sheetName val="NRA Calc"/>
      <sheetName val="equipment liability N #s"/>
      <sheetName val="MACRO"/>
      <sheetName val="発注年計"/>
      <sheetName val="Revenue Assumptions"/>
      <sheetName val="補助2"/>
      <sheetName val="FA-1"/>
      <sheetName val="PC浅草06_1"/>
      <sheetName val="Draw"/>
      <sheetName val="賃料表"/>
      <sheetName val="賃貸系"/>
      <sheetName val="croscash"/>
      <sheetName val="OPPLAN"/>
      <sheetName val="노무비"/>
      <sheetName val="損益計算書"/>
      <sheetName val="契約状況一覧"/>
      <sheetName val="Rest Rev"/>
      <sheetName val="送付"/>
      <sheetName val="F"/>
      <sheetName val="Table"/>
      <sheetName val="ﾛｰﾝのﾃﾞｰﾀ"/>
      <sheetName val="Consolidated"/>
      <sheetName val="_importJapanCVTData"/>
      <sheetName val="Pricing"/>
      <sheetName val="11.その他有報作成資料"/>
      <sheetName val="Macro Codes"/>
      <sheetName val="assetsno"/>
      <sheetName val="Resi - LOF"/>
      <sheetName val="⑧現行賃貸状況(直接契約）"/>
      <sheetName val="Control Sheet"/>
      <sheetName val="前年度"/>
      <sheetName val="Sys_Config1"/>
      <sheetName val="Cover_Sheet1"/>
      <sheetName val="Instructions_(English)1"/>
      <sheetName val="Instructions_(Japanese)1"/>
      <sheetName val="Table_of_Contents1"/>
      <sheetName val="Property_Information_Summary1"/>
      <sheetName val="Physical_Analysis1"/>
      <sheetName val="Competitive_Building_Survey1"/>
      <sheetName val="Rent_&amp;_Sales_Comps1"/>
      <sheetName val="Market_Summary1"/>
      <sheetName val="Actuals_&amp;_Forecast1"/>
      <sheetName val="2002_Budget1"/>
      <sheetName val="GSRJL_Rent_Roll1"/>
      <sheetName val="Rent_Roll1"/>
      <sheetName val="Occupancy_Sum1"/>
      <sheetName val="Lease_Exp_Summary1"/>
      <sheetName val="Lease_Exp_Schedule1"/>
      <sheetName val="New_Lease_Schedule1"/>
      <sheetName val="Tenant_Base_Rent1"/>
      <sheetName val="Tenant_CAM_&amp;_Op_Exp_Recoveries1"/>
      <sheetName val="Tenant_Utility_Recoveries1"/>
      <sheetName val="Percentage_Rents1"/>
      <sheetName val="Other_Income1"/>
      <sheetName val="Revenue_Summary1"/>
      <sheetName val="Payroll_Expense1"/>
      <sheetName val="Svc_Contract_Sum1"/>
      <sheetName val="Operating_Expense_Detail1"/>
      <sheetName val="Capital_Expense_Detail1"/>
      <sheetName val="Three_Year_Capital_Plan1"/>
      <sheetName val="2003_Budget1"/>
      <sheetName val="Comparison_Budget1"/>
      <sheetName val="ML_LS_Promote1"/>
      <sheetName val="CMLHIST_Yen1"/>
      <sheetName val="Expense_Schedule_(4)1"/>
      <sheetName val="mejiro_nakano1"/>
      <sheetName val="Drop-down_List"/>
      <sheetName val="BillTemplate"/>
      <sheetName val="@RISK Correlations"/>
      <sheetName val="Sys_Config3"/>
      <sheetName val="Cover_Sheet3"/>
      <sheetName val="Instructions_(English)3"/>
      <sheetName val="Instructions_(Japanese)3"/>
      <sheetName val="Table_of_Contents3"/>
      <sheetName val="Property_Information_Summary3"/>
      <sheetName val="Physical_Analysis3"/>
      <sheetName val="Competitive_Building_Survey3"/>
      <sheetName val="Rent_&amp;_Sales_Comps3"/>
      <sheetName val="Market_Summary3"/>
      <sheetName val="Actuals_&amp;_Forecast3"/>
      <sheetName val="2002_Budget3"/>
      <sheetName val="GSRJL_Rent_Roll3"/>
      <sheetName val="Rent_Roll3"/>
      <sheetName val="Occupancy_Sum3"/>
      <sheetName val="Lease_Exp_Summary3"/>
      <sheetName val="Lease_Exp_Schedule3"/>
      <sheetName val="New_Lease_Schedule3"/>
      <sheetName val="Tenant_Base_Rent3"/>
      <sheetName val="Tenant_CAM_&amp;_Op_Exp_Recoveries3"/>
      <sheetName val="Tenant_Utility_Recoveries3"/>
      <sheetName val="Percentage_Rents3"/>
      <sheetName val="Other_Income3"/>
      <sheetName val="Revenue_Summary3"/>
      <sheetName val="Payroll_Expense3"/>
      <sheetName val="Svc_Contract_Sum3"/>
      <sheetName val="Operating_Expense_Detail3"/>
      <sheetName val="Capital_Expense_Detail3"/>
      <sheetName val="Three_Year_Capital_Plan3"/>
      <sheetName val="2003_Budget3"/>
      <sheetName val="Comparison_Budget3"/>
      <sheetName val="ML_LS_Promote3"/>
      <sheetName val="CMLHIST_Yen3"/>
      <sheetName val="Expense_Schedule_(4)3"/>
      <sheetName val="mejiro_nakano3"/>
      <sheetName val="Resi_-_LOF1"/>
      <sheetName val="Sys_Config2"/>
      <sheetName val="Cover_Sheet2"/>
      <sheetName val="Instructions_(English)2"/>
      <sheetName val="Instructions_(Japanese)2"/>
      <sheetName val="Table_of_Contents2"/>
      <sheetName val="Property_Information_Summary2"/>
      <sheetName val="Physical_Analysis2"/>
      <sheetName val="Competitive_Building_Survey2"/>
      <sheetName val="Rent_&amp;_Sales_Comps2"/>
      <sheetName val="Market_Summary2"/>
      <sheetName val="Actuals_&amp;_Forecast2"/>
      <sheetName val="2002_Budget2"/>
      <sheetName val="GSRJL_Rent_Roll2"/>
      <sheetName val="Rent_Roll2"/>
      <sheetName val="Occupancy_Sum2"/>
      <sheetName val="Lease_Exp_Summary2"/>
      <sheetName val="Lease_Exp_Schedule2"/>
      <sheetName val="New_Lease_Schedule2"/>
      <sheetName val="Tenant_Base_Rent2"/>
      <sheetName val="Tenant_CAM_&amp;_Op_Exp_Recoveries2"/>
      <sheetName val="Tenant_Utility_Recoveries2"/>
      <sheetName val="Percentage_Rents2"/>
      <sheetName val="Other_Income2"/>
      <sheetName val="Revenue_Summary2"/>
      <sheetName val="Payroll_Expense2"/>
      <sheetName val="Svc_Contract_Sum2"/>
      <sheetName val="Operating_Expense_Detail2"/>
      <sheetName val="Capital_Expense_Detail2"/>
      <sheetName val="Three_Year_Capital_Plan2"/>
      <sheetName val="2003_Budget2"/>
      <sheetName val="Comparison_Budget2"/>
      <sheetName val="ML_LS_Promote2"/>
      <sheetName val="CMLHIST_Yen2"/>
      <sheetName val="Expense_Schedule_(4)2"/>
      <sheetName val="mejiro_nakano2"/>
      <sheetName val="Resi_-_LOF"/>
      <sheetName val="Sys_Config4"/>
      <sheetName val="Cover_Sheet4"/>
      <sheetName val="Instructions_(English)4"/>
      <sheetName val="Instructions_(Japanese)4"/>
      <sheetName val="Table_of_Contents4"/>
      <sheetName val="Property_Information_Summary4"/>
      <sheetName val="Physical_Analysis4"/>
      <sheetName val="Competitive_Building_Survey4"/>
      <sheetName val="Rent_&amp;_Sales_Comps4"/>
      <sheetName val="Market_Summary4"/>
      <sheetName val="Actuals_&amp;_Forecast4"/>
      <sheetName val="2002_Budget4"/>
      <sheetName val="GSRJL_Rent_Roll4"/>
      <sheetName val="Rent_Roll4"/>
      <sheetName val="Occupancy_Sum4"/>
      <sheetName val="Lease_Exp_Summary4"/>
      <sheetName val="Lease_Exp_Schedule4"/>
      <sheetName val="New_Lease_Schedule4"/>
      <sheetName val="Tenant_Base_Rent4"/>
      <sheetName val="Tenant_CAM_&amp;_Op_Exp_Recoveries4"/>
      <sheetName val="Tenant_Utility_Recoveries4"/>
      <sheetName val="Percentage_Rents4"/>
      <sheetName val="Other_Income4"/>
      <sheetName val="Revenue_Summary4"/>
      <sheetName val="Payroll_Expense4"/>
      <sheetName val="Svc_Contract_Sum4"/>
      <sheetName val="Operating_Expense_Detail4"/>
      <sheetName val="Capital_Expense_Detail4"/>
      <sheetName val="Three_Year_Capital_Plan4"/>
      <sheetName val="2003_Budget4"/>
      <sheetName val="Comparison_Budget4"/>
      <sheetName val="ML_LS_Promote4"/>
      <sheetName val="CMLHIST_Yen4"/>
      <sheetName val="Expense_Schedule_(4)4"/>
      <sheetName val="mejiro_nakano4"/>
      <sheetName val="Resi_-_LOF2"/>
      <sheetName val="37含み経"/>
      <sheetName val="物件概要"/>
      <sheetName val="index"/>
      <sheetName val="7 Jan 02"/>
      <sheetName val="anaysis_sheet"/>
      <sheetName val="monthend posting"/>
      <sheetName val="CASHFLOW"/>
      <sheetName val="TASSEI"/>
      <sheetName val="Shatin 4"/>
      <sheetName val="Assumption"/>
      <sheetName val="CostApp."/>
      <sheetName val="工事申請書"/>
      <sheetName val="WKS Load"/>
      <sheetName val="Summary-Input"/>
      <sheetName val="Global Assumption"/>
      <sheetName val="의왕"/>
      <sheetName val="VENDOR_LIST"/>
      <sheetName val="FX_rates"/>
      <sheetName val="1_PP_Info"/>
      <sheetName val="Rent Conditions"/>
      <sheetName val="BALANCE SHEET"/>
      <sheetName val="Rent_Spread"/>
      <sheetName val="Dispo_timing"/>
      <sheetName val="99_Shortform"/>
      <sheetName val="FX_rates1"/>
      <sheetName val="Rent_Spread1"/>
      <sheetName val="Dispo_timing1"/>
      <sheetName val="99_Shortform1"/>
      <sheetName val="Shiomi Original"/>
      <sheetName val="Supplemental"/>
      <sheetName val="Non-Promote Allocation"/>
      <sheetName val="Promote Allocation"/>
      <sheetName val="Property List"/>
      <sheetName val="ﾌｧｲﾅﾝｽ明細"/>
      <sheetName val="PJ"/>
      <sheetName val="Sheet3 (2)"/>
      <sheetName val="CASHPROJ"/>
      <sheetName val="見積FORM"/>
      <sheetName val="재무가정"/>
    </sheetNames>
    <sheetDataSet>
      <sheetData sheetId="0">
        <row r="17">
          <cell r="B17">
            <v>1251.69</v>
          </cell>
        </row>
      </sheetData>
      <sheetData sheetId="1">
        <row r="17">
          <cell r="B17">
            <v>1251.69</v>
          </cell>
        </row>
      </sheetData>
      <sheetData sheetId="2">
        <row r="17">
          <cell r="B17">
            <v>1251.69</v>
          </cell>
        </row>
      </sheetData>
      <sheetData sheetId="3"/>
      <sheetData sheetId="4"/>
      <sheetData sheetId="5"/>
      <sheetData sheetId="6"/>
      <sheetData sheetId="7"/>
      <sheetData sheetId="8">
        <row r="17">
          <cell r="B17">
            <v>1251.69</v>
          </cell>
        </row>
      </sheetData>
      <sheetData sheetId="9">
        <row r="17">
          <cell r="B17">
            <v>1251.69</v>
          </cell>
        </row>
      </sheetData>
      <sheetData sheetId="10" refreshError="1">
        <row r="17">
          <cell r="B17">
            <v>1251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>
        <row r="17">
          <cell r="B17">
            <v>1251.69</v>
          </cell>
        </row>
      </sheetData>
      <sheetData sheetId="64">
        <row r="17">
          <cell r="B17">
            <v>1251.69</v>
          </cell>
        </row>
      </sheetData>
      <sheetData sheetId="65">
        <row r="17">
          <cell r="B17">
            <v>1251.69</v>
          </cell>
        </row>
      </sheetData>
      <sheetData sheetId="66">
        <row r="17">
          <cell r="B17">
            <v>1251.69</v>
          </cell>
        </row>
      </sheetData>
      <sheetData sheetId="67">
        <row r="17">
          <cell r="B17">
            <v>1251.69</v>
          </cell>
        </row>
      </sheetData>
      <sheetData sheetId="68">
        <row r="17">
          <cell r="B17">
            <v>1251.69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>
        <row r="17">
          <cell r="B17">
            <v>1251.69</v>
          </cell>
        </row>
      </sheetData>
      <sheetData sheetId="164">
        <row r="17">
          <cell r="B17">
            <v>1251.69</v>
          </cell>
        </row>
      </sheetData>
      <sheetData sheetId="165">
        <row r="17">
          <cell r="B17">
            <v>1251.69</v>
          </cell>
        </row>
      </sheetData>
      <sheetData sheetId="166">
        <row r="17">
          <cell r="B17">
            <v>1251.69</v>
          </cell>
        </row>
      </sheetData>
      <sheetData sheetId="167">
        <row r="17">
          <cell r="B17">
            <v>1251.69</v>
          </cell>
        </row>
      </sheetData>
      <sheetData sheetId="168">
        <row r="17">
          <cell r="B17">
            <v>1251.69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17">
          <cell r="B17">
            <v>1251.69</v>
          </cell>
        </row>
      </sheetData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>
        <row r="17">
          <cell r="B17">
            <v>1251.69</v>
          </cell>
        </row>
      </sheetData>
      <sheetData sheetId="324" refreshError="1"/>
      <sheetData sheetId="325"/>
      <sheetData sheetId="326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Collateral"/>
      <sheetName val="Property Information Summary"/>
      <sheetName val="ML_LS Promote"/>
      <sheetName val="Cover Sheet"/>
      <sheetName val="Sys Config"/>
      <sheetName val="BALANCE SHEET"/>
      <sheetName val="Replacement"/>
      <sheetName val="Footwork"/>
      <sheetName val="Estático"/>
      <sheetName val="会社情報"/>
      <sheetName val="1.PP Info"/>
      <sheetName val="Pricing(Contractual)"/>
      <sheetName val="減少什器"/>
      <sheetName val="OPPLAN"/>
      <sheetName val="general"/>
      <sheetName val="F"/>
      <sheetName val="Table"/>
      <sheetName val="物件情報"/>
      <sheetName val="最適プラン&amp;回収予想額"/>
      <sheetName val="Capital"/>
      <sheetName val="Summary"/>
      <sheetName val="Setup"/>
      <sheetName val="CMLHIST Yen"/>
      <sheetName val="mejiro nakano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CASHPROJ"/>
      <sheetName val="PL"/>
      <sheetName val="2013Budget"/>
      <sheetName val="2012"/>
      <sheetName val="変動賃料"/>
      <sheetName val="事業費"/>
      <sheetName val="PTG"/>
      <sheetName val="FX rates"/>
      <sheetName val="J005_hiroshimachiyoda_xy"/>
      <sheetName val="BSISver6.4"/>
      <sheetName val="送付"/>
      <sheetName val="係数ﾃｰﾌﾞﾙ"/>
      <sheetName val="ゾーン賃料"/>
      <sheetName val="作成順序"/>
      <sheetName val="Global Assumption"/>
      <sheetName val="_Monthly_"/>
      <sheetName val="(Monthly)"/>
      <sheetName val="#REF"/>
      <sheetName val="入力Ｓ"/>
      <sheetName val="償却資産税"/>
      <sheetName val="Sheet1"/>
      <sheetName val="完了通知"/>
      <sheetName val="VENDOR_LIST"/>
      <sheetName val="A-General"/>
      <sheetName val="inputs"/>
      <sheetName val="pivots_inputs"/>
      <sheetName val="Data Table"/>
      <sheetName val="PC浅草06_1"/>
      <sheetName val="LIST"/>
      <sheetName val="Two"/>
      <sheetName val="Area"/>
      <sheetName val="Assumptions"/>
      <sheetName val="年次予算__2005_01_"/>
      <sheetName val="1Property Information"/>
      <sheetName val="Q21_4DATA"/>
      <sheetName val="Q21_5概要"/>
      <sheetName val="予算実績比較"/>
      <sheetName val="Base_Price"/>
      <sheetName val="Uskei（契約）"/>
      <sheetName val="保守外注"/>
      <sheetName val="管理費費目"/>
      <sheetName val="PM Fee"/>
      <sheetName val="9804"/>
      <sheetName val="Pricing"/>
      <sheetName val="残"/>
      <sheetName val="WKS Load"/>
      <sheetName val="Summary-Input"/>
      <sheetName val="Main F&amp;B"/>
      <sheetName val="運用年"/>
      <sheetName val="7 Jan 02"/>
      <sheetName val="NRA Calc"/>
      <sheetName val="equipment liability N #s"/>
      <sheetName val="マスタ"/>
      <sheetName val="Summary (For Investor)"/>
      <sheetName val="Main_Assumptions2"/>
      <sheetName val="Revenue_Assumptions2"/>
      <sheetName val="Rent_Roll2"/>
      <sheetName val="Ownership_Assumptions2"/>
      <sheetName val="Expense_Assumptions2"/>
      <sheetName val="Tax_Assumptions2"/>
      <sheetName val="Rent_Spread2"/>
      <sheetName val="Lease_Spread2"/>
      <sheetName val="Deposits_Spread2"/>
      <sheetName val="Collateral_Summary2"/>
      <sheetName val="Property_Summary2"/>
      <sheetName val="Real_Estate_Cash_Flows2"/>
      <sheetName val="Asset_Cash_Flows2"/>
      <sheetName val="Print_Dialog2"/>
      <sheetName val="Print_Dlg_Data2"/>
      <sheetName val="Export_sheet2"/>
      <sheetName val="IRR_Dialog2"/>
      <sheetName val="Property_Information_Summary"/>
      <sheetName val="Cover_Sheet"/>
      <sheetName val="Sys_Config"/>
      <sheetName val="ML_LS_Promote"/>
      <sheetName val="BALANCE_SHEET"/>
      <sheetName val="1_PP_Info"/>
      <sheetName val="CMLHIST_Yen"/>
      <sheetName val="mejiro_nakano"/>
      <sheetName val="JOB一覧表"/>
      <sheetName val="マクロ"/>
      <sheetName val="BV"/>
      <sheetName val="BS,PLﾏｯﾋﾟﾝｸﾞ_v9.4"/>
      <sheetName val="D#ZAN"/>
      <sheetName val="KPH"/>
      <sheetName val="Cockpit"/>
      <sheetName val="決裁書作成"/>
      <sheetName val="スケジュール"/>
      <sheetName val="試算表"/>
      <sheetName val="売却決裁"/>
      <sheetName val="ﾘｽﾄ"/>
      <sheetName val="CostApp."/>
      <sheetName val="Lookup"/>
      <sheetName val="Master"/>
      <sheetName val="LevModel"/>
      <sheetName val="土地残余１"/>
      <sheetName val="台帳"/>
      <sheetName val="Main_Assumptions3"/>
      <sheetName val="Revenue_Assumptions3"/>
      <sheetName val="Rent_Roll3"/>
      <sheetName val="Ownership_Assumptions3"/>
      <sheetName val="Expense_Assumptions3"/>
      <sheetName val="Tax_Assumptions3"/>
      <sheetName val="Rent_Spread3"/>
      <sheetName val="Lease_Spread3"/>
      <sheetName val="Deposits_Spread3"/>
      <sheetName val="Collateral_Summary3"/>
      <sheetName val="Property_Summary3"/>
      <sheetName val="Real_Estate_Cash_Flows3"/>
      <sheetName val="Asset_Cash_Flows3"/>
      <sheetName val="Print_Dialog3"/>
      <sheetName val="Print_Dlg_Data3"/>
      <sheetName val="Export_sheet3"/>
      <sheetName val="IRR_Dialog3"/>
      <sheetName val="Main_Assumptions4"/>
      <sheetName val="Revenue_Assumptions4"/>
      <sheetName val="Rent_Roll4"/>
      <sheetName val="Ownership_Assumptions4"/>
      <sheetName val="Expense_Assumptions4"/>
      <sheetName val="Tax_Assumptions4"/>
      <sheetName val="Rent_Spread4"/>
      <sheetName val="Lease_Spread4"/>
      <sheetName val="Deposits_Spread4"/>
      <sheetName val="Collateral_Summary4"/>
      <sheetName val="Property_Summary4"/>
      <sheetName val="Real_Estate_Cash_Flows4"/>
      <sheetName val="Asset_Cash_Flows4"/>
      <sheetName val="Print_Dialog4"/>
      <sheetName val="Print_Dlg_Data4"/>
      <sheetName val="Export_sheet4"/>
      <sheetName val="IRR_Dialog4"/>
      <sheetName val="Main_Assumptions5"/>
      <sheetName val="Revenue_Assumptions5"/>
      <sheetName val="Rent_Roll5"/>
      <sheetName val="Ownership_Assumptions5"/>
      <sheetName val="Expense_Assumptions5"/>
      <sheetName val="Tax_Assumptions5"/>
      <sheetName val="Rent_Spread5"/>
      <sheetName val="Lease_Spread5"/>
      <sheetName val="Deposits_Spread5"/>
      <sheetName val="Collateral_Summary5"/>
      <sheetName val="Property_Summary5"/>
      <sheetName val="Real_Estate_Cash_Flows5"/>
      <sheetName val="Asset_Cash_Flows5"/>
      <sheetName val="Print_Dialog5"/>
      <sheetName val="Print_Dlg_Data5"/>
      <sheetName val="Export_sheet5"/>
      <sheetName val="IRR_Dialog5"/>
      <sheetName val="Main_Assumptions6"/>
      <sheetName val="Revenue_Assumptions6"/>
      <sheetName val="Rent_Roll6"/>
      <sheetName val="Ownership_Assumptions6"/>
      <sheetName val="Expense_Assumptions6"/>
      <sheetName val="Tax_Assumptions6"/>
      <sheetName val="Rent_Spread6"/>
      <sheetName val="Lease_Spread6"/>
      <sheetName val="Deposits_Spread6"/>
      <sheetName val="Collateral_Summary6"/>
      <sheetName val="Property_Summary6"/>
      <sheetName val="Real_Estate_Cash_Flows6"/>
      <sheetName val="Asset_Cash_Flows6"/>
      <sheetName val="Print_Dialog6"/>
      <sheetName val="Print_Dlg_Data6"/>
      <sheetName val="Export_sheet6"/>
      <sheetName val="IRR_Dialog6"/>
      <sheetName val="賃料表"/>
      <sheetName val="Prop"/>
      <sheetName val="k"/>
      <sheetName val="FX_rates"/>
      <sheetName val="競合ﾎﾃﾙﾘｽﾄ"/>
      <sheetName val="payment"/>
      <sheetName val="General Inputs"/>
      <sheetName val="IRR_Total"/>
      <sheetName val="BSISver6_4"/>
      <sheetName val="Global_Assumption"/>
      <sheetName val="Data_Table"/>
      <sheetName val="1Property_Information"/>
      <sheetName val="リスト"/>
      <sheetName val="equipment_liability_N_#s"/>
      <sheetName val="PM_Fee"/>
      <sheetName val="WKS_Load"/>
      <sheetName val="Main_F&amp;B"/>
      <sheetName val="Fire02"/>
      <sheetName val="회사정보"/>
      <sheetName val="공사개요"/>
      <sheetName val="영업외손익등"/>
      <sheetName val="Details of banking transactions"/>
      <sheetName val="P&amp;L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21">
          <cell r="B21">
            <v>3097.7859999999991</v>
          </cell>
        </row>
      </sheetData>
      <sheetData sheetId="134">
        <row r="26">
          <cell r="B26" t="str">
            <v>Office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>
        <row r="21">
          <cell r="B21">
            <v>3097.7859999999991</v>
          </cell>
        </row>
      </sheetData>
      <sheetData sheetId="177">
        <row r="26">
          <cell r="B26" t="str">
            <v>Office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21">
          <cell r="B21">
            <v>3097.7859999999991</v>
          </cell>
        </row>
      </sheetData>
      <sheetData sheetId="194">
        <row r="26">
          <cell r="B26" t="str">
            <v>Office</v>
          </cell>
        </row>
      </sheetData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21">
          <cell r="B21">
            <v>3097.7859999999991</v>
          </cell>
        </row>
      </sheetData>
      <sheetData sheetId="228">
        <row r="26">
          <cell r="B26" t="str">
            <v>Office</v>
          </cell>
        </row>
      </sheetData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 refreshError="1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Property Information Summary"/>
      <sheetName val="RED0896"/>
      <sheetName val="IMSData"/>
      <sheetName val="譲渡対象"/>
      <sheetName val="IRR"/>
      <sheetName val="14年3月末"/>
      <sheetName val="Outlines"/>
      <sheetName val="構築物"/>
      <sheetName val="車両運搬"/>
      <sheetName val="土地"/>
      <sheetName val="付属設備"/>
      <sheetName val="37含み経"/>
      <sheetName val="Data"/>
      <sheetName val="Inputs"/>
      <sheetName val="Roll Up Import"/>
      <sheetName val="Assumptions"/>
      <sheetName val="mejiro nakano"/>
      <sheetName val="List"/>
      <sheetName val="Rent Roll"/>
      <sheetName val="CostApp."/>
      <sheetName val="Lookup"/>
      <sheetName val="一覧表_当月"/>
      <sheetName val="一覧表_前月"/>
      <sheetName val="一覧表_前月ＦＭ"/>
      <sheetName val="disposition"/>
      <sheetName val="ML_LS Promote"/>
      <sheetName val="Footwork"/>
      <sheetName val="担保物件収支報告書"/>
      <sheetName val="土地建物"/>
      <sheetName val="Collateral"/>
      <sheetName val="入力用(駐車)"/>
      <sheetName val="入力用(家賃)"/>
      <sheetName val="#REF"/>
      <sheetName val="Assump"/>
      <sheetName val="Macro Codes"/>
      <sheetName val="Setup"/>
      <sheetName val="INFO"/>
      <sheetName val="anaysis_sheet"/>
      <sheetName val="⑧現行賃貸状況(直接契約）"/>
      <sheetName val="Milky"/>
      <sheetName val="①表題"/>
      <sheetName val="⑤レントロール"/>
      <sheetName val="②積算"/>
      <sheetName val="Ⅰ-3賃料(事務所・店舗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kubun (3)"/>
      <sheetName val="kokubun (2)"/>
      <sheetName val="kokubun"/>
      <sheetName val="川崎 H15.04"/>
      <sheetName val="川崎 等価交換検討H13.12"/>
      <sheetName val="秀和"/>
      <sheetName val="日銀単独"/>
      <sheetName val="白金"/>
      <sheetName val="クリスタル価格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PROJ"/>
      <sheetName val="Main Assumptions"/>
      <sheetName val="Revenue Assumptions"/>
      <sheetName val="Outlines"/>
      <sheetName val="Data"/>
      <sheetName val="Property Information Summary"/>
      <sheetName val="ML_LS Promote"/>
      <sheetName val="合計"/>
      <sheetName val="Tier 1"/>
      <sheetName val="IRR"/>
      <sheetName val="ⅳ-1"/>
      <sheetName val="Expense Schedule 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85Ｌ"/>
      <sheetName val="マスタ"/>
      <sheetName val="Main 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TM"/>
      <sheetName val="Asset Alloc"/>
      <sheetName val="Bond Allocation"/>
      <sheetName val="CASHPROJ"/>
      <sheetName val="マスタ"/>
      <sheetName val="Budget"/>
      <sheetName val="Main Assumptions"/>
      <sheetName val="Revenue Assumptions"/>
      <sheetName val="Outlines"/>
      <sheetName val="Data"/>
      <sheetName val="PMC base"/>
      <sheetName val="ＰＭ"/>
      <sheetName val="Sheet3"/>
      <sheetName val="ML_LS Promote"/>
      <sheetName val="⑤収支査定"/>
      <sheetName val="Pivot"/>
      <sheetName val="費用明細表(計画)"/>
      <sheetName val="#REF"/>
      <sheetName val="rent roll"/>
      <sheetName val="Summary"/>
      <sheetName val="⑥収支&amp;利回り査定"/>
      <sheetName val="②現行契約・潜在総収益"/>
      <sheetName val="入力用(駐車)"/>
      <sheetName val="入力用(家賃)"/>
      <sheetName val="Expense Schedule (4)"/>
      <sheetName val="譲渡対象"/>
      <sheetName val="disposition"/>
      <sheetName val="LIST"/>
      <sheetName val="CGLprimary"/>
      <sheetName val="事業計画①売却"/>
      <sheetName val="Property Information Summary"/>
      <sheetName val="equipment liability N #s"/>
      <sheetName val="Pricing(Contractual)"/>
      <sheetName val="7月入出金（東山本町）"/>
      <sheetName val="Allocations - BOTM I"/>
      <sheetName val="●⑤個別分析(建物)"/>
      <sheetName val="●④個別分析(土地)"/>
      <sheetName val="Investment Summary"/>
      <sheetName val="物件概要"/>
      <sheetName val="Collateral"/>
      <sheetName val="Approved Renov Payment Schedule"/>
      <sheetName val="Asset_Alloc"/>
      <sheetName val="Bond_Allocation"/>
      <sheetName val="Main_Assumptions"/>
      <sheetName val="Revenue_Assumptions"/>
      <sheetName val="PMC_base"/>
      <sheetName val="ML_LS_Promote"/>
      <sheetName val="rent_roll"/>
      <sheetName val="Allocations_-_BOTM_I"/>
      <sheetName val="Expense_Schedule_(4)"/>
      <sheetName val="PJ"/>
      <sheetName val="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書式（勝手に変更してはいけません）"/>
      <sheetName val="BOTM"/>
      <sheetName val="マスタ"/>
      <sheetName val="A-General"/>
      <sheetName val="GSRJL_Budget_Template_Big As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F4">
            <v>376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ｒentｒoll"/>
      <sheetName val="rent calculation"/>
      <sheetName val="pl"/>
      <sheetName val="income"/>
      <sheetName val="receivable"/>
      <sheetName val="account pay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statutory"/>
      <sheetName val="CapEx Report"/>
      <sheetName val="fee"/>
      <sheetName val="boundary"/>
      <sheetName val="Sys Config"/>
      <sheetName val="BOT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(Base)"/>
      <sheetName val="Pro Forma CF(Growth) "/>
      <sheetName val=" Summary"/>
      <sheetName val="payment"/>
      <sheetName val="Sys 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tial CapEx"/>
      <sheetName val="Tenant Sales"/>
      <sheetName val="Annualized CF"/>
      <sheetName val="Pricing"/>
      <sheetName val="Performance2011-2013"/>
      <sheetName val="PL"/>
      <sheetName val="契約状況一覧20131231"/>
      <sheetName val="RR"/>
      <sheetName val="RR Summary"/>
      <sheetName val="Sales Assumption"/>
      <sheetName val="Tax"/>
      <sheetName val="Sensitivity"/>
      <sheetName val="CF"/>
      <sheetName val="2014 Lease renewal forecast"/>
      <sheetName val="Kahma Space"/>
      <sheetName val="業種別"/>
      <sheetName val="Sensitivities"/>
      <sheetName val="Sheet2"/>
      <sheetName val="Sheet4"/>
      <sheetName val="賃料実績"/>
      <sheetName val="9-3_Pre IC_UW_Project Mirabella"/>
    </sheetNames>
    <definedNames>
      <definedName name="Record4"/>
      <definedName name="Record7"/>
      <definedName name="Record8"/>
    </definedNames>
    <sheetDataSet>
      <sheetData sheetId="0"/>
      <sheetData sheetId="1"/>
      <sheetData sheetId="2"/>
      <sheetData sheetId="3">
        <row r="9">
          <cell r="G9">
            <v>2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Outstanding_issues"/>
      <sheetName val="Loss_Premium"/>
      <sheetName val="BS_Model"/>
      <sheetName val="1_Shinjuku"/>
      <sheetName val="2_Harajuku_Jimusho"/>
      <sheetName val="3_Koenji_Jimusho"/>
      <sheetName val="4_Harajuku_Dai-Ni"/>
      <sheetName val="5_Koenji_Dai-Ichi"/>
      <sheetName val="6_Inokashira"/>
      <sheetName val="7_Sangubashi"/>
      <sheetName val="8_Ikebukuro"/>
      <sheetName val="Rent Roll"/>
      <sheetName val="payment"/>
      <sheetName val="DEF"/>
      <sheetName val="Main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Assumptions"/>
      <sheetName val="MF Units"/>
      <sheetName val="MF Budget Summary"/>
      <sheetName val="MF Budget"/>
      <sheetName val="MF Comparison"/>
      <sheetName val="MF RM &amp; Turnover Costs"/>
      <sheetName val="MF Payroll"/>
      <sheetName val="MF Revenues"/>
      <sheetName val="MF Non-Revenue"/>
      <sheetName val="MF Misc Income"/>
      <sheetName val="MF Oth Utl Reim"/>
      <sheetName val="MF Oth Site Min Rep"/>
      <sheetName val="MF Major R&amp;M-Other"/>
      <sheetName val="MF Other Debt Svc"/>
      <sheetName val="MF Turnover-Other Expense"/>
      <sheetName val="MF Other Unit-Site Minor Repair"/>
      <sheetName val="MF Other Utility Expense"/>
      <sheetName val="MF Other Contract Services"/>
      <sheetName val="MF Other Administrative Expense"/>
      <sheetName val="MF Other Professional Fees"/>
      <sheetName val="MF Other Advertising-Promotion"/>
      <sheetName val="MF Other Taxes"/>
      <sheetName val="MF Other Insurance"/>
      <sheetName val="Deferred Maintenance"/>
      <sheetName val="Property Improvements"/>
      <sheetName val="Legal Fees"/>
      <sheetName val="Capx Other Fees"/>
      <sheetName val="MF Other Payroll Expense"/>
      <sheetName val="Output File"/>
      <sheetName val="PrtReports"/>
      <sheetName val="Code"/>
      <sheetName val="DlgAgreement"/>
      <sheetName val="Sheet2"/>
      <sheetName val="Module1"/>
      <sheetName val="Module4"/>
      <sheetName val="Module8"/>
      <sheetName val="2 Harajuku Jimusho"/>
      <sheetName val="Rent Roll"/>
      <sheetName val="Main Assumptions"/>
    </sheetNames>
    <sheetDataSet>
      <sheetData sheetId="0" refreshError="1"/>
      <sheetData sheetId="1" refreshError="1">
        <row r="12">
          <cell r="N12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pl"/>
      <sheetName val="income"/>
      <sheetName val="receiv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 "/>
      <sheetName val="fee"/>
      <sheetName val="Jupiter"/>
      <sheetName val="200608-9_PM Report_Nishioka"/>
      <sheetName val="Assumptions"/>
      <sheetName val="2 Harajuku Jimusho"/>
      <sheetName val="入金明細"/>
      <sheetName val="deposit_PK"/>
      <sheetName val="rolling_budget"/>
      <sheetName val="sche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kubun (3)"/>
      <sheetName val="kokubun (2)"/>
      <sheetName val="kokubun"/>
      <sheetName val="川崎 H15.04"/>
      <sheetName val="川崎 等価交換検討H13.12"/>
      <sheetName val="秀和"/>
      <sheetName val="日銀単独"/>
      <sheetName val="白金"/>
      <sheetName val="クリスタル価格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代替性"/>
      <sheetName val="核テナント★売上・賃料"/>
      <sheetName val="ファッション★売上・賃料"/>
      <sheetName val="ファッション雑貨★売上・賃料"/>
      <sheetName val="飲食★売上・賃料"/>
      <sheetName val="サービス★売上・賃料"/>
      <sheetName val="その他物販★売上・賃料"/>
      <sheetName val="★売上・賃料"/>
      <sheetName val="売上・賃料（作業）"/>
      <sheetName val="レントロール"/>
      <sheetName val="payment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区画番号</v>
          </cell>
          <cell r="C3" t="str">
            <v>区画番号</v>
          </cell>
          <cell r="D3" t="str">
            <v>賃借人</v>
          </cell>
          <cell r="E3" t="str">
            <v>店舗名</v>
          </cell>
          <cell r="F3" t="str">
            <v>業種</v>
          </cell>
          <cell r="G3" t="str">
            <v>契約面積
（㎡）</v>
          </cell>
          <cell r="H3" t="str">
            <v>契約面積
（坪）</v>
          </cell>
          <cell r="I3" t="str">
            <v>固定賃料　坪単価
（円/月・坪）</v>
          </cell>
          <cell r="J3" t="str">
            <v>固定賃料　月額
（円/月）</v>
          </cell>
          <cell r="L3" t="str">
            <v>変動賃料①発生バー
坪効率（円/月・坪）</v>
          </cell>
          <cell r="M3" t="str">
            <v>変動賃料①
算出用料率</v>
          </cell>
          <cell r="N3" t="str">
            <v>変動賃料②発生バー
坪効率（円/月・坪）</v>
          </cell>
          <cell r="O3" t="str">
            <v>変動賃料②
算出用料率</v>
          </cell>
          <cell r="P3" t="str">
            <v>共益費　坪単価
（円/月・坪）</v>
          </cell>
          <cell r="Q3" t="str">
            <v>共益費　月額
（円/月）</v>
          </cell>
          <cell r="R3" t="str">
            <v>契約開始日</v>
          </cell>
          <cell r="S3" t="str">
            <v>契約終了日</v>
          </cell>
          <cell r="T3" t="str">
            <v>契約種別</v>
          </cell>
        </row>
        <row r="4">
          <cell r="B4" t="str">
            <v>1F-1010</v>
          </cell>
          <cell r="C4" t="str">
            <v>A-1F-1010</v>
          </cell>
          <cell r="D4" t="str">
            <v>株式会社三井住友銀行</v>
          </cell>
          <cell r="E4" t="str">
            <v>三井住友銀行ATMコーナー</v>
          </cell>
          <cell r="F4" t="str">
            <v>その他</v>
          </cell>
          <cell r="G4">
            <v>532.91999999999996</v>
          </cell>
          <cell r="H4">
            <v>161.21</v>
          </cell>
          <cell r="I4">
            <v>24000</v>
          </cell>
          <cell r="J4">
            <v>3869040</v>
          </cell>
          <cell r="K4">
            <v>0</v>
          </cell>
          <cell r="L4" t="str">
            <v>x</v>
          </cell>
          <cell r="M4" t="str">
            <v>x</v>
          </cell>
          <cell r="N4" t="str">
            <v>x</v>
          </cell>
          <cell r="O4" t="str">
            <v>x</v>
          </cell>
          <cell r="P4">
            <v>4900</v>
          </cell>
          <cell r="Q4">
            <v>789929</v>
          </cell>
          <cell r="R4" t="str">
            <v>12/11/05</v>
          </cell>
          <cell r="S4" t="str">
            <v>14/11/04</v>
          </cell>
          <cell r="T4" t="str">
            <v>普通借家</v>
          </cell>
        </row>
        <row r="5">
          <cell r="B5" t="str">
            <v>1F-1020</v>
          </cell>
          <cell r="C5" t="str">
            <v>A-1F-1020</v>
          </cell>
          <cell r="D5" t="str">
            <v>株式会社三菱東京ＵＦＪ銀行</v>
          </cell>
          <cell r="E5" t="str">
            <v>三菱東京UFJ銀行ATM</v>
          </cell>
          <cell r="F5" t="str">
            <v>その他</v>
          </cell>
          <cell r="G5">
            <v>20</v>
          </cell>
          <cell r="H5">
            <v>6.05</v>
          </cell>
          <cell r="I5">
            <v>82645</v>
          </cell>
          <cell r="J5">
            <v>500000</v>
          </cell>
          <cell r="K5">
            <v>2.25</v>
          </cell>
          <cell r="L5" t="str">
            <v>x</v>
          </cell>
          <cell r="M5" t="str">
            <v>x</v>
          </cell>
          <cell r="N5" t="str">
            <v>x</v>
          </cell>
          <cell r="O5" t="str">
            <v>x</v>
          </cell>
          <cell r="P5">
            <v>0</v>
          </cell>
          <cell r="Q5">
            <v>0</v>
          </cell>
          <cell r="R5" t="str">
            <v>12/10/26</v>
          </cell>
          <cell r="S5" t="str">
            <v>14/10/25</v>
          </cell>
          <cell r="T5" t="str">
            <v>普通借家</v>
          </cell>
        </row>
        <row r="6">
          <cell r="B6" t="str">
            <v>1F-1031</v>
          </cell>
          <cell r="C6" t="str">
            <v>A-1F-1031</v>
          </cell>
          <cell r="D6" t="str">
            <v>株式会社三菱東京ＵＦＪ銀行</v>
          </cell>
          <cell r="E6" t="str">
            <v>三菱東京UFJ銀行ATM</v>
          </cell>
          <cell r="F6" t="str">
            <v>その他</v>
          </cell>
          <cell r="G6">
            <v>58.02</v>
          </cell>
          <cell r="H6">
            <v>17.55</v>
          </cell>
          <cell r="I6">
            <v>22000</v>
          </cell>
          <cell r="J6">
            <v>386100</v>
          </cell>
          <cell r="K6">
            <v>0</v>
          </cell>
          <cell r="L6" t="str">
            <v>x</v>
          </cell>
          <cell r="M6" t="str">
            <v>x</v>
          </cell>
          <cell r="N6" t="str">
            <v>x</v>
          </cell>
          <cell r="O6" t="str">
            <v>x</v>
          </cell>
          <cell r="P6">
            <v>4900</v>
          </cell>
          <cell r="Q6">
            <v>85995</v>
          </cell>
          <cell r="R6" t="str">
            <v>11/09/09</v>
          </cell>
          <cell r="S6" t="str">
            <v>13/09/08</v>
          </cell>
          <cell r="T6" t="str">
            <v>普通借家</v>
          </cell>
        </row>
        <row r="7">
          <cell r="B7" t="str">
            <v>1F-1041</v>
          </cell>
          <cell r="C7" t="str">
            <v>A-1F-1041</v>
          </cell>
          <cell r="D7" t="str">
            <v>株式会社千葉銀行</v>
          </cell>
          <cell r="E7" t="str">
            <v>千葉銀行</v>
          </cell>
          <cell r="F7" t="str">
            <v>その他</v>
          </cell>
          <cell r="G7">
            <v>409.72</v>
          </cell>
          <cell r="H7">
            <v>123.94</v>
          </cell>
          <cell r="I7">
            <v>24200</v>
          </cell>
          <cell r="J7">
            <v>2999348</v>
          </cell>
          <cell r="K7">
            <v>0</v>
          </cell>
          <cell r="L7" t="str">
            <v>x</v>
          </cell>
          <cell r="M7" t="str">
            <v>x</v>
          </cell>
          <cell r="N7" t="str">
            <v>x</v>
          </cell>
          <cell r="O7" t="str">
            <v>x</v>
          </cell>
          <cell r="P7">
            <v>4900</v>
          </cell>
          <cell r="Q7">
            <v>607306</v>
          </cell>
          <cell r="R7" t="str">
            <v>12/11/05</v>
          </cell>
          <cell r="S7" t="str">
            <v>14/11/04</v>
          </cell>
          <cell r="T7" t="str">
            <v>普通借家</v>
          </cell>
        </row>
        <row r="8">
          <cell r="B8" t="str">
            <v>1F-1050</v>
          </cell>
          <cell r="C8" t="str">
            <v>A-1F-1050</v>
          </cell>
          <cell r="D8" t="str">
            <v>日本マクドナルドホールディングス株式会社</v>
          </cell>
          <cell r="E8" t="str">
            <v>マクドナルド</v>
          </cell>
          <cell r="F8" t="str">
            <v>軽飲食</v>
          </cell>
          <cell r="G8">
            <v>84.57</v>
          </cell>
          <cell r="H8">
            <v>25.58</v>
          </cell>
          <cell r="I8">
            <v>25000</v>
          </cell>
          <cell r="J8">
            <v>639500</v>
          </cell>
          <cell r="K8">
            <v>0</v>
          </cell>
          <cell r="L8">
            <v>500000</v>
          </cell>
          <cell r="M8">
            <v>0.05</v>
          </cell>
          <cell r="N8" t="str">
            <v>x</v>
          </cell>
          <cell r="O8" t="str">
            <v>x</v>
          </cell>
          <cell r="P8">
            <v>9000</v>
          </cell>
          <cell r="Q8">
            <v>230220</v>
          </cell>
          <cell r="R8" t="str">
            <v>12/11/21</v>
          </cell>
          <cell r="S8" t="str">
            <v>14/11/20</v>
          </cell>
          <cell r="T8" t="str">
            <v>普通借家</v>
          </cell>
        </row>
        <row r="9">
          <cell r="B9" t="str">
            <v>1F-1081</v>
          </cell>
          <cell r="C9" t="str">
            <v>A-1F-1081</v>
          </cell>
          <cell r="D9" t="str">
            <v>株式会社白洋舎</v>
          </cell>
          <cell r="E9" t="str">
            <v>白洋舎</v>
          </cell>
          <cell r="F9" t="str">
            <v>その他</v>
          </cell>
          <cell r="G9">
            <v>50.64</v>
          </cell>
          <cell r="H9">
            <v>15.32</v>
          </cell>
          <cell r="I9">
            <v>21000</v>
          </cell>
          <cell r="J9">
            <v>321720</v>
          </cell>
          <cell r="K9">
            <v>0</v>
          </cell>
          <cell r="L9">
            <v>300000</v>
          </cell>
          <cell r="M9">
            <v>0.05</v>
          </cell>
          <cell r="N9" t="str">
            <v>x</v>
          </cell>
          <cell r="O9" t="str">
            <v>x</v>
          </cell>
          <cell r="P9">
            <v>9000</v>
          </cell>
          <cell r="Q9">
            <v>137880</v>
          </cell>
          <cell r="R9" t="str">
            <v>12/09/01</v>
          </cell>
          <cell r="S9" t="str">
            <v>14/08/31</v>
          </cell>
          <cell r="T9" t="str">
            <v>普通借家</v>
          </cell>
        </row>
        <row r="10">
          <cell r="B10" t="str">
            <v>1F-1151</v>
          </cell>
          <cell r="C10" t="str">
            <v>A-1F-1151</v>
          </cell>
          <cell r="D10" t="str">
            <v>株式会社メディカルファーマシィー</v>
          </cell>
          <cell r="E10" t="str">
            <v>ドトールコーヒーショップ</v>
          </cell>
          <cell r="F10" t="str">
            <v>軽飲食</v>
          </cell>
          <cell r="G10">
            <v>70.760000000000005</v>
          </cell>
          <cell r="H10">
            <v>21.4</v>
          </cell>
          <cell r="I10">
            <v>16000</v>
          </cell>
          <cell r="J10">
            <v>342400</v>
          </cell>
          <cell r="K10">
            <v>0</v>
          </cell>
          <cell r="L10">
            <v>200000</v>
          </cell>
          <cell r="M10">
            <v>0.03</v>
          </cell>
          <cell r="N10" t="str">
            <v>x</v>
          </cell>
          <cell r="O10" t="str">
            <v>x</v>
          </cell>
          <cell r="P10">
            <v>9000</v>
          </cell>
          <cell r="Q10">
            <v>192600</v>
          </cell>
          <cell r="R10" t="str">
            <v>12/04/13</v>
          </cell>
          <cell r="S10" t="str">
            <v>14/04/12</v>
          </cell>
          <cell r="T10" t="str">
            <v>普通借家</v>
          </cell>
        </row>
        <row r="11">
          <cell r="B11" t="str">
            <v>1F-1162</v>
          </cell>
          <cell r="C11" t="str">
            <v>A-1F-1162</v>
          </cell>
          <cell r="D11" t="str">
            <v>株式会社山良</v>
          </cell>
          <cell r="E11" t="str">
            <v>フルール・ド・フルール</v>
          </cell>
          <cell r="F11" t="str">
            <v>その他</v>
          </cell>
          <cell r="G11">
            <v>25</v>
          </cell>
          <cell r="H11">
            <v>7.56</v>
          </cell>
          <cell r="I11">
            <v>13000</v>
          </cell>
          <cell r="J11">
            <v>98280</v>
          </cell>
          <cell r="K11">
            <v>0</v>
          </cell>
          <cell r="L11">
            <v>250000</v>
          </cell>
          <cell r="M11">
            <v>0.05</v>
          </cell>
          <cell r="N11">
            <v>300000</v>
          </cell>
          <cell r="O11">
            <v>0.03</v>
          </cell>
          <cell r="P11">
            <v>9000</v>
          </cell>
          <cell r="Q11">
            <v>68040</v>
          </cell>
          <cell r="R11" t="str">
            <v>11/04/01</v>
          </cell>
          <cell r="S11" t="str">
            <v>13/03/31</v>
          </cell>
          <cell r="T11" t="str">
            <v>普通借家</v>
          </cell>
        </row>
        <row r="12">
          <cell r="B12" t="str">
            <v>1F-1180</v>
          </cell>
          <cell r="C12" t="str">
            <v>A-1F-1180</v>
          </cell>
          <cell r="D12" t="str">
            <v>株式会社クロノス</v>
          </cell>
          <cell r="E12" t="str">
            <v>チャンスセンター</v>
          </cell>
          <cell r="F12" t="str">
            <v>その他</v>
          </cell>
          <cell r="G12">
            <v>7.8</v>
          </cell>
          <cell r="H12">
            <v>2.36</v>
          </cell>
          <cell r="I12">
            <v>19000</v>
          </cell>
          <cell r="J12">
            <v>44840</v>
          </cell>
          <cell r="K12">
            <v>0</v>
          </cell>
          <cell r="L12" t="str">
            <v>x</v>
          </cell>
          <cell r="M12" t="str">
            <v>x</v>
          </cell>
          <cell r="N12" t="str">
            <v>x</v>
          </cell>
          <cell r="O12" t="str">
            <v>x</v>
          </cell>
          <cell r="P12">
            <v>13000</v>
          </cell>
          <cell r="Q12">
            <v>30680</v>
          </cell>
          <cell r="R12" t="str">
            <v>12/11/01</v>
          </cell>
          <cell r="S12" t="str">
            <v>14/10/31</v>
          </cell>
          <cell r="T12" t="str">
            <v>普通借家</v>
          </cell>
        </row>
        <row r="13">
          <cell r="B13" t="str">
            <v>2F-2032</v>
          </cell>
          <cell r="C13" t="str">
            <v>2F-2032</v>
          </cell>
          <cell r="D13" t="str">
            <v>株式会社ＭＡＲＩＮＡインターナショナル</v>
          </cell>
          <cell r="E13" t="str">
            <v>無印良品</v>
          </cell>
          <cell r="F13" t="str">
            <v>文化用品･雑貨</v>
          </cell>
          <cell r="G13">
            <v>668.25</v>
          </cell>
          <cell r="H13">
            <v>202.1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.03</v>
          </cell>
          <cell r="N13" t="str">
            <v>x</v>
          </cell>
          <cell r="O13" t="str">
            <v>x</v>
          </cell>
          <cell r="P13">
            <v>6500</v>
          </cell>
          <cell r="Q13">
            <v>1313975</v>
          </cell>
          <cell r="R13" t="str">
            <v>12/02/24</v>
          </cell>
          <cell r="S13" t="str">
            <v>14/02/23</v>
          </cell>
          <cell r="T13" t="str">
            <v>普通借家</v>
          </cell>
        </row>
        <row r="14">
          <cell r="B14" t="str">
            <v>2F-2140</v>
          </cell>
          <cell r="C14" t="str">
            <v>A-2F-2140</v>
          </cell>
          <cell r="D14" t="str">
            <v>株式会社ワコール</v>
          </cell>
          <cell r="E14" t="str">
            <v>ワコール ザ ストア</v>
          </cell>
          <cell r="F14" t="str">
            <v>身の回り品</v>
          </cell>
          <cell r="G14">
            <v>38.65</v>
          </cell>
          <cell r="H14">
            <v>11.69</v>
          </cell>
          <cell r="I14">
            <v>12000</v>
          </cell>
          <cell r="J14">
            <v>140280</v>
          </cell>
          <cell r="K14">
            <v>0</v>
          </cell>
          <cell r="L14">
            <v>300000</v>
          </cell>
          <cell r="M14">
            <v>0.05</v>
          </cell>
          <cell r="N14" t="str">
            <v>x</v>
          </cell>
          <cell r="O14" t="str">
            <v>x</v>
          </cell>
          <cell r="P14">
            <v>9000</v>
          </cell>
          <cell r="Q14">
            <v>105210</v>
          </cell>
          <cell r="R14" t="str">
            <v>12/08/08</v>
          </cell>
          <cell r="S14" t="str">
            <v>14/08/07</v>
          </cell>
          <cell r="T14" t="str">
            <v>普通借家</v>
          </cell>
        </row>
        <row r="15">
          <cell r="B15" t="str">
            <v>2F-2230</v>
          </cell>
          <cell r="C15" t="str">
            <v>A-2F-2230</v>
          </cell>
          <cell r="D15" t="str">
            <v>株式会社三峰</v>
          </cell>
          <cell r="E15" t="str">
            <v>ILC</v>
          </cell>
          <cell r="F15" t="str">
            <v>衣料品</v>
          </cell>
          <cell r="G15">
            <v>67.33</v>
          </cell>
          <cell r="H15">
            <v>20.37</v>
          </cell>
          <cell r="I15">
            <v>20000</v>
          </cell>
          <cell r="J15">
            <v>407400</v>
          </cell>
          <cell r="K15">
            <v>0</v>
          </cell>
          <cell r="L15">
            <v>200000</v>
          </cell>
          <cell r="M15">
            <v>0.04</v>
          </cell>
          <cell r="N15" t="str">
            <v>x</v>
          </cell>
          <cell r="O15" t="str">
            <v>x</v>
          </cell>
          <cell r="P15">
            <v>9000</v>
          </cell>
          <cell r="Q15">
            <v>183330</v>
          </cell>
          <cell r="R15" t="str">
            <v>12/11/21</v>
          </cell>
          <cell r="S15" t="str">
            <v>14/11/20</v>
          </cell>
          <cell r="T15" t="str">
            <v>普通借家</v>
          </cell>
        </row>
        <row r="16">
          <cell r="B16" t="str">
            <v>2F-2280</v>
          </cell>
          <cell r="C16" t="str">
            <v>A-2F-2280</v>
          </cell>
          <cell r="D16" t="str">
            <v>株式会社エフリード</v>
          </cell>
          <cell r="E16" t="str">
            <v>アンナ・ルナ</v>
          </cell>
          <cell r="F16" t="str">
            <v>衣料品</v>
          </cell>
          <cell r="G16">
            <v>117.59</v>
          </cell>
          <cell r="H16">
            <v>35.57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.08</v>
          </cell>
          <cell r="N16" t="str">
            <v>x</v>
          </cell>
          <cell r="O16" t="str">
            <v>x</v>
          </cell>
          <cell r="P16">
            <v>9000</v>
          </cell>
          <cell r="Q16">
            <v>320130</v>
          </cell>
          <cell r="R16" t="str">
            <v>13/02/01</v>
          </cell>
          <cell r="S16" t="str">
            <v>16/01/31</v>
          </cell>
          <cell r="T16" t="str">
            <v>定期借家</v>
          </cell>
        </row>
        <row r="17">
          <cell r="B17" t="str">
            <v>3F-3170</v>
          </cell>
          <cell r="C17" t="str">
            <v>A-3F-3170</v>
          </cell>
          <cell r="D17" t="str">
            <v>株式会社エイチ・アイ・エス</v>
          </cell>
          <cell r="E17" t="str">
            <v>H．I．S．</v>
          </cell>
          <cell r="F17" t="str">
            <v>その他</v>
          </cell>
          <cell r="G17">
            <v>65.92</v>
          </cell>
          <cell r="H17">
            <v>19.940000000000001</v>
          </cell>
          <cell r="I17">
            <v>10000</v>
          </cell>
          <cell r="J17">
            <v>199400</v>
          </cell>
          <cell r="K17">
            <v>0</v>
          </cell>
          <cell r="L17" t="str">
            <v>x</v>
          </cell>
          <cell r="M17" t="str">
            <v>x</v>
          </cell>
          <cell r="N17" t="str">
            <v>x</v>
          </cell>
          <cell r="O17" t="str">
            <v>x</v>
          </cell>
          <cell r="P17">
            <v>5000</v>
          </cell>
          <cell r="Q17">
            <v>99700</v>
          </cell>
          <cell r="R17" t="str">
            <v>13/02/01</v>
          </cell>
          <cell r="S17" t="str">
            <v>15/01/31</v>
          </cell>
          <cell r="T17" t="str">
            <v>定期借家</v>
          </cell>
        </row>
        <row r="18">
          <cell r="B18" t="str">
            <v>3F-3193</v>
          </cell>
          <cell r="C18" t="str">
            <v>A-3F-3193</v>
          </cell>
          <cell r="D18" t="str">
            <v>有限会社メルティングポイント</v>
          </cell>
          <cell r="E18" t="str">
            <v>MELTING POINT</v>
          </cell>
          <cell r="F18" t="str">
            <v>文化用品･雑貨</v>
          </cell>
          <cell r="G18">
            <v>142.05000000000001</v>
          </cell>
          <cell r="H18">
            <v>42.97</v>
          </cell>
          <cell r="I18">
            <v>7000</v>
          </cell>
          <cell r="J18">
            <v>300790</v>
          </cell>
          <cell r="K18">
            <v>0</v>
          </cell>
          <cell r="L18">
            <v>200000</v>
          </cell>
          <cell r="M18">
            <v>0.05</v>
          </cell>
          <cell r="N18" t="str">
            <v>x</v>
          </cell>
          <cell r="O18" t="str">
            <v>x</v>
          </cell>
          <cell r="P18">
            <v>9000</v>
          </cell>
          <cell r="Q18">
            <v>386730</v>
          </cell>
          <cell r="R18" t="str">
            <v>11/11/13</v>
          </cell>
          <cell r="S18" t="str">
            <v>13/11/12</v>
          </cell>
          <cell r="T18" t="str">
            <v>普通借家</v>
          </cell>
        </row>
        <row r="19">
          <cell r="B19" t="str">
            <v>4F-4030</v>
          </cell>
          <cell r="C19" t="str">
            <v>A-4F-4030</v>
          </cell>
          <cell r="D19" t="str">
            <v>株式会社植むらフーズ</v>
          </cell>
          <cell r="E19" t="str">
            <v>つきじ植むら</v>
          </cell>
          <cell r="F19" t="str">
            <v>重飲食</v>
          </cell>
          <cell r="G19">
            <v>177.17</v>
          </cell>
          <cell r="H19">
            <v>53.59</v>
          </cell>
          <cell r="I19">
            <v>14000</v>
          </cell>
          <cell r="J19">
            <v>750260</v>
          </cell>
          <cell r="K19">
            <v>0</v>
          </cell>
          <cell r="L19">
            <v>120000</v>
          </cell>
          <cell r="M19">
            <v>0.03</v>
          </cell>
          <cell r="N19" t="str">
            <v>x</v>
          </cell>
          <cell r="O19" t="str">
            <v>x</v>
          </cell>
          <cell r="P19">
            <v>9000</v>
          </cell>
          <cell r="Q19">
            <v>482310</v>
          </cell>
          <cell r="R19" t="str">
            <v>12/11/21</v>
          </cell>
          <cell r="S19" t="str">
            <v>14/11/20</v>
          </cell>
          <cell r="T19" t="str">
            <v>普通借家</v>
          </cell>
        </row>
        <row r="20">
          <cell r="B20" t="str">
            <v>4F-4070</v>
          </cell>
          <cell r="C20" t="str">
            <v>A-4F-4070</v>
          </cell>
          <cell r="D20" t="str">
            <v>日本レストランシステム株式会社</v>
          </cell>
          <cell r="E20" t="str">
            <v>洋麺屋五右衛門</v>
          </cell>
          <cell r="F20" t="str">
            <v>重飲食</v>
          </cell>
          <cell r="G20">
            <v>94.1</v>
          </cell>
          <cell r="H20">
            <v>28.47</v>
          </cell>
          <cell r="I20">
            <v>21000</v>
          </cell>
          <cell r="J20">
            <v>597870</v>
          </cell>
          <cell r="K20">
            <v>0</v>
          </cell>
          <cell r="L20">
            <v>210000</v>
          </cell>
          <cell r="M20">
            <v>0.06</v>
          </cell>
          <cell r="N20" t="str">
            <v>x</v>
          </cell>
          <cell r="O20" t="str">
            <v>x</v>
          </cell>
          <cell r="P20">
            <v>9000</v>
          </cell>
          <cell r="Q20">
            <v>256230</v>
          </cell>
          <cell r="R20" t="str">
            <v>12/11/21</v>
          </cell>
          <cell r="S20" t="str">
            <v>14/11/20</v>
          </cell>
          <cell r="T20" t="str">
            <v>普通借家</v>
          </cell>
        </row>
        <row r="21">
          <cell r="B21" t="str">
            <v>4F-4081</v>
          </cell>
          <cell r="C21" t="str">
            <v>A-4F-4081</v>
          </cell>
          <cell r="D21" t="str">
            <v>日本レストランシステム株式会社</v>
          </cell>
          <cell r="E21" t="str">
            <v>牛たん焼き 仙台辺見</v>
          </cell>
          <cell r="F21" t="str">
            <v>重飲食</v>
          </cell>
          <cell r="G21">
            <v>148.77000000000001</v>
          </cell>
          <cell r="H21">
            <v>45</v>
          </cell>
          <cell r="I21">
            <v>16000</v>
          </cell>
          <cell r="J21">
            <v>720000</v>
          </cell>
          <cell r="K21">
            <v>0</v>
          </cell>
          <cell r="L21">
            <v>200000</v>
          </cell>
          <cell r="M21">
            <v>0.1</v>
          </cell>
          <cell r="N21" t="str">
            <v>x</v>
          </cell>
          <cell r="O21" t="str">
            <v>x</v>
          </cell>
          <cell r="P21">
            <v>0</v>
          </cell>
          <cell r="Q21">
            <v>0</v>
          </cell>
          <cell r="R21" t="str">
            <v>13/03/10</v>
          </cell>
          <cell r="S21" t="str">
            <v>15/03/09</v>
          </cell>
          <cell r="T21" t="str">
            <v>普通借家</v>
          </cell>
        </row>
        <row r="22">
          <cell r="B22" t="str">
            <v>4F-4051</v>
          </cell>
          <cell r="C22" t="str">
            <v>A-4F-4051</v>
          </cell>
          <cell r="D22" t="str">
            <v>株式会社グリーンハウスフーズ</v>
          </cell>
          <cell r="E22" t="str">
            <v>西安餃子</v>
          </cell>
          <cell r="F22" t="str">
            <v>重飲食</v>
          </cell>
          <cell r="G22">
            <v>174.23</v>
          </cell>
          <cell r="H22">
            <v>52.71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7.0000000000000007E-2</v>
          </cell>
          <cell r="N22" t="str">
            <v>x</v>
          </cell>
          <cell r="O22" t="str">
            <v>x</v>
          </cell>
          <cell r="P22">
            <v>0</v>
          </cell>
          <cell r="Q22">
            <v>0</v>
          </cell>
          <cell r="R22" t="str">
            <v>03/12/01</v>
          </cell>
          <cell r="S22" t="str">
            <v>13/11/30</v>
          </cell>
          <cell r="T22" t="str">
            <v>定期借家</v>
          </cell>
        </row>
        <row r="23">
          <cell r="B23" t="str">
            <v>2F-2210</v>
          </cell>
          <cell r="C23" t="str">
            <v>A-2F-2210</v>
          </cell>
          <cell r="D23" t="str">
            <v>株式会社オリボー</v>
          </cell>
          <cell r="E23" t="str">
            <v>ALPHA MAGIC</v>
          </cell>
          <cell r="F23" t="str">
            <v>衣料品</v>
          </cell>
          <cell r="G23">
            <v>62.54</v>
          </cell>
          <cell r="H23">
            <v>18.920000000000002</v>
          </cell>
          <cell r="I23">
            <v>20000</v>
          </cell>
          <cell r="J23">
            <v>378400</v>
          </cell>
          <cell r="K23">
            <v>0</v>
          </cell>
          <cell r="L23">
            <v>200000</v>
          </cell>
          <cell r="M23">
            <v>0.05</v>
          </cell>
          <cell r="N23" t="str">
            <v>x</v>
          </cell>
          <cell r="O23" t="str">
            <v>x</v>
          </cell>
          <cell r="P23">
            <v>9000</v>
          </cell>
          <cell r="Q23">
            <v>170280</v>
          </cell>
          <cell r="R23" t="str">
            <v>12/07/01</v>
          </cell>
          <cell r="S23" t="str">
            <v>14/06/30</v>
          </cell>
          <cell r="T23" t="str">
            <v>普通借家</v>
          </cell>
        </row>
        <row r="24">
          <cell r="B24" t="str">
            <v>1F-1101</v>
          </cell>
          <cell r="C24" t="str">
            <v>A-1F-1101</v>
          </cell>
          <cell r="D24" t="str">
            <v>テイエムエムサービス株式会社</v>
          </cell>
          <cell r="E24" t="str">
            <v>STAGE－9</v>
          </cell>
          <cell r="F24" t="str">
            <v>その他</v>
          </cell>
          <cell r="G24">
            <v>34.47</v>
          </cell>
          <cell r="H24">
            <v>10.42</v>
          </cell>
          <cell r="I24">
            <v>20019</v>
          </cell>
          <cell r="J24">
            <v>208600</v>
          </cell>
          <cell r="K24">
            <v>-2.0199999999895226</v>
          </cell>
          <cell r="L24" t="str">
            <v>x</v>
          </cell>
          <cell r="M24" t="str">
            <v>x</v>
          </cell>
          <cell r="N24" t="str">
            <v>x</v>
          </cell>
          <cell r="O24" t="str">
            <v>x</v>
          </cell>
          <cell r="P24">
            <v>9009</v>
          </cell>
          <cell r="Q24">
            <v>93870</v>
          </cell>
          <cell r="R24" t="str">
            <v>13/02/01</v>
          </cell>
          <cell r="S24" t="str">
            <v>18/03/25</v>
          </cell>
          <cell r="T24" t="str">
            <v>定期借家</v>
          </cell>
        </row>
        <row r="25">
          <cell r="B25" t="str">
            <v>1F-1240</v>
          </cell>
          <cell r="C25" t="str">
            <v>A-1F-1240</v>
          </cell>
          <cell r="D25" t="str">
            <v>株式会社丸紅フットウェア</v>
          </cell>
          <cell r="E25" t="str">
            <v>メレル・パデ ルエル</v>
          </cell>
          <cell r="F25" t="str">
            <v>身の回り品</v>
          </cell>
          <cell r="G25">
            <v>82.12</v>
          </cell>
          <cell r="H25">
            <v>24.8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.0000000000000007E-2</v>
          </cell>
          <cell r="N25" t="str">
            <v>x</v>
          </cell>
          <cell r="O25" t="str">
            <v>x</v>
          </cell>
          <cell r="P25">
            <v>0</v>
          </cell>
          <cell r="Q25">
            <v>0</v>
          </cell>
          <cell r="R25" t="str">
            <v>12/03/25</v>
          </cell>
          <cell r="S25" t="str">
            <v>14/03/24</v>
          </cell>
          <cell r="T25" t="str">
            <v>普通借家</v>
          </cell>
        </row>
        <row r="26">
          <cell r="B26" t="str">
            <v>1F-1250</v>
          </cell>
          <cell r="C26" t="str">
            <v>A-1F-1250</v>
          </cell>
          <cell r="D26" t="str">
            <v>有限会社クラフト工房</v>
          </cell>
          <cell r="E26" t="str">
            <v>クラフトマンサービス</v>
          </cell>
          <cell r="F26" t="str">
            <v>その他</v>
          </cell>
          <cell r="G26">
            <v>7.3</v>
          </cell>
          <cell r="H26">
            <v>2.2000000000000002</v>
          </cell>
          <cell r="I26">
            <v>30136</v>
          </cell>
          <cell r="J26">
            <v>66300</v>
          </cell>
          <cell r="K26">
            <v>-0.79999999998835847</v>
          </cell>
          <cell r="L26" t="str">
            <v>x</v>
          </cell>
          <cell r="M26" t="str">
            <v>x</v>
          </cell>
          <cell r="N26" t="str">
            <v>x</v>
          </cell>
          <cell r="O26" t="str">
            <v>x</v>
          </cell>
          <cell r="P26">
            <v>9041</v>
          </cell>
          <cell r="Q26">
            <v>19890</v>
          </cell>
          <cell r="R26" t="str">
            <v>13/02/01</v>
          </cell>
          <cell r="S26" t="str">
            <v>18/03/25</v>
          </cell>
          <cell r="T26" t="str">
            <v>定期借家</v>
          </cell>
        </row>
        <row r="27">
          <cell r="B27" t="str">
            <v>2F-2042</v>
          </cell>
          <cell r="C27" t="str">
            <v>2F-2042</v>
          </cell>
          <cell r="D27" t="str">
            <v>有限会社フィジカル・ケアー</v>
          </cell>
          <cell r="E27" t="str">
            <v>ふかさく整骨院新浦安</v>
          </cell>
          <cell r="F27" t="str">
            <v>その他</v>
          </cell>
          <cell r="G27">
            <v>50.18</v>
          </cell>
          <cell r="H27">
            <v>15.17</v>
          </cell>
          <cell r="I27">
            <v>12000</v>
          </cell>
          <cell r="J27">
            <v>182040</v>
          </cell>
          <cell r="K27">
            <v>0</v>
          </cell>
          <cell r="L27" t="str">
            <v>x</v>
          </cell>
          <cell r="M27" t="str">
            <v>x</v>
          </cell>
          <cell r="N27" t="str">
            <v>x</v>
          </cell>
          <cell r="O27" t="str">
            <v>x</v>
          </cell>
          <cell r="P27">
            <v>9006</v>
          </cell>
          <cell r="Q27">
            <v>136620</v>
          </cell>
          <cell r="R27" t="str">
            <v>13/02/01</v>
          </cell>
          <cell r="S27" t="str">
            <v>18/03/25</v>
          </cell>
          <cell r="T27" t="str">
            <v>定期借家</v>
          </cell>
        </row>
        <row r="28">
          <cell r="B28" t="str">
            <v>2F-2134</v>
          </cell>
          <cell r="C28" t="str">
            <v>A-2F-2134</v>
          </cell>
          <cell r="D28" t="str">
            <v>株式会社クエスト</v>
          </cell>
          <cell r="E28" t="str">
            <v>ベネトン・2 BLOCK</v>
          </cell>
          <cell r="F28" t="str">
            <v>衣料品</v>
          </cell>
          <cell r="G28">
            <v>71.55</v>
          </cell>
          <cell r="H28">
            <v>21.6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.09</v>
          </cell>
          <cell r="N28" t="str">
            <v>x</v>
          </cell>
          <cell r="O28" t="str">
            <v>x</v>
          </cell>
          <cell r="P28">
            <v>9000</v>
          </cell>
          <cell r="Q28">
            <v>194760</v>
          </cell>
          <cell r="R28" t="str">
            <v>13/02/01</v>
          </cell>
          <cell r="S28" t="str">
            <v>18/03/25</v>
          </cell>
          <cell r="T28" t="str">
            <v>定期借家</v>
          </cell>
        </row>
        <row r="29">
          <cell r="B29" t="str">
            <v>2F-2171</v>
          </cell>
          <cell r="C29" t="str">
            <v>A-2F-2171</v>
          </cell>
          <cell r="D29" t="str">
            <v>タダチ株式会社</v>
          </cell>
          <cell r="E29" t="str">
            <v>バウハウス</v>
          </cell>
          <cell r="F29" t="str">
            <v>衣料品</v>
          </cell>
          <cell r="G29">
            <v>64.45</v>
          </cell>
          <cell r="H29">
            <v>19.5</v>
          </cell>
          <cell r="I29">
            <v>27000</v>
          </cell>
          <cell r="J29">
            <v>526500</v>
          </cell>
          <cell r="K29">
            <v>0</v>
          </cell>
          <cell r="L29">
            <v>350000</v>
          </cell>
          <cell r="M29">
            <v>4.4999999999999998E-2</v>
          </cell>
          <cell r="N29" t="str">
            <v>x</v>
          </cell>
          <cell r="O29" t="str">
            <v>x</v>
          </cell>
          <cell r="P29">
            <v>9000</v>
          </cell>
          <cell r="Q29">
            <v>175500</v>
          </cell>
          <cell r="R29" t="str">
            <v>12/04/17</v>
          </cell>
          <cell r="S29" t="str">
            <v>14/04/16</v>
          </cell>
          <cell r="T29" t="str">
            <v>普通借家</v>
          </cell>
        </row>
        <row r="30">
          <cell r="B30" t="str">
            <v>3F-3123</v>
          </cell>
          <cell r="C30" t="str">
            <v>A-3F-3123</v>
          </cell>
          <cell r="D30" t="str">
            <v>株式会社クエスト</v>
          </cell>
          <cell r="E30" t="str">
            <v>シスレー</v>
          </cell>
          <cell r="F30" t="str">
            <v>衣料品</v>
          </cell>
          <cell r="G30">
            <v>85.58</v>
          </cell>
          <cell r="H30">
            <v>25.8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11</v>
          </cell>
          <cell r="N30" t="str">
            <v>x</v>
          </cell>
          <cell r="O30" t="str">
            <v>x</v>
          </cell>
          <cell r="P30">
            <v>0</v>
          </cell>
          <cell r="Q30">
            <v>0</v>
          </cell>
          <cell r="R30" t="str">
            <v>12/09/07</v>
          </cell>
          <cell r="S30" t="str">
            <v>14/09/06</v>
          </cell>
          <cell r="T30" t="str">
            <v>普通借家</v>
          </cell>
        </row>
        <row r="31">
          <cell r="B31" t="str">
            <v>2F-2274</v>
          </cell>
          <cell r="C31" t="str">
            <v>A-2F-2274</v>
          </cell>
          <cell r="D31" t="str">
            <v>ナカハネインターナショナル株式会社</v>
          </cell>
          <cell r="E31" t="str">
            <v>HANEKA</v>
          </cell>
          <cell r="F31" t="str">
            <v>衣料品</v>
          </cell>
          <cell r="G31">
            <v>21.81</v>
          </cell>
          <cell r="H31">
            <v>6.59</v>
          </cell>
          <cell r="I31">
            <v>25038</v>
          </cell>
          <cell r="J31">
            <v>165000</v>
          </cell>
          <cell r="K31">
            <v>0.41999999998370185</v>
          </cell>
          <cell r="L31" t="str">
            <v>x</v>
          </cell>
          <cell r="M31" t="str">
            <v>x</v>
          </cell>
          <cell r="N31" t="str">
            <v>x</v>
          </cell>
          <cell r="O31" t="str">
            <v>x</v>
          </cell>
          <cell r="P31">
            <v>9014</v>
          </cell>
          <cell r="Q31">
            <v>59400</v>
          </cell>
          <cell r="R31" t="str">
            <v>13/02/01</v>
          </cell>
          <cell r="S31" t="str">
            <v>18/03/25</v>
          </cell>
          <cell r="T31" t="str">
            <v>定期借家</v>
          </cell>
        </row>
        <row r="32">
          <cell r="B32" t="str">
            <v>3F-3211</v>
          </cell>
          <cell r="C32" t="str">
            <v>A-3F-3211</v>
          </cell>
          <cell r="D32" t="str">
            <v>有限会社ビッグアイ</v>
          </cell>
          <cell r="E32" t="str">
            <v>room＆room</v>
          </cell>
          <cell r="F32" t="str">
            <v>文化用品･雑貨</v>
          </cell>
          <cell r="G32">
            <v>279.2</v>
          </cell>
          <cell r="H32">
            <v>84.46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.04</v>
          </cell>
          <cell r="N32" t="str">
            <v>x</v>
          </cell>
          <cell r="O32" t="str">
            <v>x</v>
          </cell>
          <cell r="P32">
            <v>5000</v>
          </cell>
          <cell r="Q32">
            <v>422300</v>
          </cell>
          <cell r="R32" t="str">
            <v>11/10/01</v>
          </cell>
          <cell r="S32" t="str">
            <v>13/09/30</v>
          </cell>
          <cell r="T32" t="str">
            <v>普通借家</v>
          </cell>
        </row>
        <row r="33">
          <cell r="B33" t="str">
            <v>3F-3240</v>
          </cell>
          <cell r="C33" t="str">
            <v>A-3F-3240</v>
          </cell>
          <cell r="D33" t="str">
            <v>東京山喜株式会社</v>
          </cell>
          <cell r="E33" t="str">
            <v>たんす屋</v>
          </cell>
          <cell r="F33" t="str">
            <v>衣料品</v>
          </cell>
          <cell r="G33">
            <v>47.25</v>
          </cell>
          <cell r="H33">
            <v>14.29</v>
          </cell>
          <cell r="I33">
            <v>14000</v>
          </cell>
          <cell r="J33">
            <v>200060</v>
          </cell>
          <cell r="K33">
            <v>0</v>
          </cell>
          <cell r="L33" t="str">
            <v>x</v>
          </cell>
          <cell r="M33" t="str">
            <v>x</v>
          </cell>
          <cell r="N33" t="str">
            <v>x</v>
          </cell>
          <cell r="O33" t="str">
            <v>x</v>
          </cell>
          <cell r="P33">
            <v>9000</v>
          </cell>
          <cell r="Q33">
            <v>128610</v>
          </cell>
          <cell r="R33" t="str">
            <v>13/02/01</v>
          </cell>
          <cell r="S33" t="str">
            <v>15/01/31</v>
          </cell>
          <cell r="T33" t="str">
            <v>定期借家</v>
          </cell>
        </row>
        <row r="34">
          <cell r="B34" t="str">
            <v>1F-1221</v>
          </cell>
          <cell r="C34" t="str">
            <v>A-1F-1221</v>
          </cell>
          <cell r="D34" t="str">
            <v>医療法人社団くさかり眼科</v>
          </cell>
          <cell r="E34" t="str">
            <v>くさかり眼科</v>
          </cell>
          <cell r="F34" t="str">
            <v>その他</v>
          </cell>
          <cell r="G34">
            <v>136.49</v>
          </cell>
          <cell r="H34">
            <v>41.29</v>
          </cell>
          <cell r="I34">
            <v>10000</v>
          </cell>
          <cell r="J34">
            <v>412900</v>
          </cell>
          <cell r="K34">
            <v>0</v>
          </cell>
          <cell r="L34" t="str">
            <v>x</v>
          </cell>
          <cell r="M34" t="str">
            <v>x</v>
          </cell>
          <cell r="N34" t="str">
            <v>x</v>
          </cell>
          <cell r="O34" t="str">
            <v>x</v>
          </cell>
          <cell r="P34">
            <v>4900</v>
          </cell>
          <cell r="Q34">
            <v>202321</v>
          </cell>
          <cell r="R34" t="str">
            <v>12/02/01</v>
          </cell>
          <cell r="S34" t="str">
            <v>14/01/31</v>
          </cell>
          <cell r="T34" t="str">
            <v>普通借家</v>
          </cell>
        </row>
        <row r="35">
          <cell r="B35" t="str">
            <v>2F-2010</v>
          </cell>
          <cell r="C35" t="str">
            <v>2F-2010</v>
          </cell>
          <cell r="D35" t="str">
            <v>セガミメディクス株式会社</v>
          </cell>
          <cell r="E35" t="str">
            <v>トーキョウベイ・ニューファーマシー</v>
          </cell>
          <cell r="F35" t="str">
            <v>家庭用品</v>
          </cell>
          <cell r="G35">
            <v>95.33</v>
          </cell>
          <cell r="H35">
            <v>28.84</v>
          </cell>
          <cell r="I35">
            <v>18000</v>
          </cell>
          <cell r="J35">
            <v>519120</v>
          </cell>
          <cell r="K35">
            <v>0</v>
          </cell>
          <cell r="L35">
            <v>250000</v>
          </cell>
          <cell r="M35">
            <v>0.03</v>
          </cell>
          <cell r="N35" t="str">
            <v>x</v>
          </cell>
          <cell r="O35" t="str">
            <v>x</v>
          </cell>
          <cell r="P35">
            <v>9000</v>
          </cell>
          <cell r="Q35">
            <v>259560</v>
          </cell>
          <cell r="R35" t="str">
            <v>12/11/01</v>
          </cell>
          <cell r="S35" t="str">
            <v>14/10/31</v>
          </cell>
          <cell r="T35" t="str">
            <v>普通借家</v>
          </cell>
        </row>
        <row r="36">
          <cell r="B36" t="str">
            <v>2F-2021</v>
          </cell>
          <cell r="C36" t="str">
            <v>2F-2021</v>
          </cell>
          <cell r="D36" t="str">
            <v>三井住友信託銀行株式会社</v>
          </cell>
          <cell r="E36" t="str">
            <v>中央三井信託銀行コンサルプラザ新浦安</v>
          </cell>
          <cell r="F36" t="str">
            <v>その他</v>
          </cell>
          <cell r="G36">
            <v>51.24</v>
          </cell>
          <cell r="H36">
            <v>15.5</v>
          </cell>
          <cell r="I36">
            <v>15000</v>
          </cell>
          <cell r="J36">
            <v>232500</v>
          </cell>
          <cell r="K36">
            <v>0</v>
          </cell>
          <cell r="L36" t="str">
            <v>x</v>
          </cell>
          <cell r="M36" t="str">
            <v>x</v>
          </cell>
          <cell r="N36" t="str">
            <v>x</v>
          </cell>
          <cell r="O36" t="str">
            <v>x</v>
          </cell>
          <cell r="P36">
            <v>10400</v>
          </cell>
          <cell r="Q36">
            <v>161200</v>
          </cell>
          <cell r="R36" t="str">
            <v>12/08/05</v>
          </cell>
          <cell r="S36" t="str">
            <v>14/08/04</v>
          </cell>
          <cell r="T36" t="str">
            <v>普通借家</v>
          </cell>
        </row>
        <row r="37">
          <cell r="B37" t="str">
            <v>4F-4011</v>
          </cell>
          <cell r="C37" t="str">
            <v>A-4F-4011</v>
          </cell>
          <cell r="D37" t="str">
            <v>ブレインズフードシステム株式会社</v>
          </cell>
          <cell r="E37" t="str">
            <v>信州そば処 あずさ</v>
          </cell>
          <cell r="F37" t="str">
            <v>重飲食</v>
          </cell>
          <cell r="G37">
            <v>71.84</v>
          </cell>
          <cell r="H37">
            <v>21.73</v>
          </cell>
          <cell r="I37">
            <v>22000</v>
          </cell>
          <cell r="J37">
            <v>478060</v>
          </cell>
          <cell r="K37">
            <v>0</v>
          </cell>
          <cell r="L37">
            <v>220893</v>
          </cell>
          <cell r="M37">
            <v>0.1</v>
          </cell>
          <cell r="N37" t="str">
            <v>x</v>
          </cell>
          <cell r="O37" t="str">
            <v>x</v>
          </cell>
          <cell r="P37">
            <v>0</v>
          </cell>
          <cell r="Q37">
            <v>0</v>
          </cell>
          <cell r="R37" t="str">
            <v>12/04/24</v>
          </cell>
          <cell r="S37" t="str">
            <v>14/04/23</v>
          </cell>
          <cell r="T37" t="str">
            <v>普通借家</v>
          </cell>
        </row>
        <row r="38">
          <cell r="B38" t="str">
            <v>2F-2261</v>
          </cell>
          <cell r="C38" t="str">
            <v>A-2F-2261</v>
          </cell>
          <cell r="D38" t="str">
            <v>株式会社デサント</v>
          </cell>
          <cell r="E38" t="str">
            <v>マンシングウェア／カルバン・クライン ゴルフ</v>
          </cell>
          <cell r="F38" t="str">
            <v>衣料品</v>
          </cell>
          <cell r="G38">
            <v>106.28</v>
          </cell>
          <cell r="H38">
            <v>32.14</v>
          </cell>
          <cell r="I38">
            <v>16000</v>
          </cell>
          <cell r="J38">
            <v>514240</v>
          </cell>
          <cell r="K38">
            <v>0</v>
          </cell>
          <cell r="L38">
            <v>200000</v>
          </cell>
          <cell r="M38">
            <v>0.03</v>
          </cell>
          <cell r="N38" t="str">
            <v>x</v>
          </cell>
          <cell r="O38" t="str">
            <v>x</v>
          </cell>
          <cell r="P38">
            <v>9003</v>
          </cell>
          <cell r="Q38">
            <v>289350</v>
          </cell>
          <cell r="R38" t="str">
            <v>13/02/01</v>
          </cell>
          <cell r="S38" t="str">
            <v>14/01/31</v>
          </cell>
          <cell r="T38" t="str">
            <v>定期借家</v>
          </cell>
        </row>
        <row r="39">
          <cell r="B39" t="str">
            <v>2F-2222</v>
          </cell>
          <cell r="C39" t="str">
            <v>A-2F-2222</v>
          </cell>
          <cell r="D39" t="str">
            <v>株式会社東京かんかん</v>
          </cell>
          <cell r="E39" t="str">
            <v>かんかん新浦安</v>
          </cell>
          <cell r="F39" t="str">
            <v>文化用品･雑貨</v>
          </cell>
          <cell r="G39">
            <v>61.04</v>
          </cell>
          <cell r="H39">
            <v>18.46</v>
          </cell>
          <cell r="I39">
            <v>13000</v>
          </cell>
          <cell r="J39">
            <v>239980</v>
          </cell>
          <cell r="K39">
            <v>0</v>
          </cell>
          <cell r="L39">
            <v>150000</v>
          </cell>
          <cell r="M39">
            <v>0.03</v>
          </cell>
          <cell r="N39" t="str">
            <v>x</v>
          </cell>
          <cell r="O39" t="str">
            <v>x</v>
          </cell>
          <cell r="P39">
            <v>9000</v>
          </cell>
          <cell r="Q39">
            <v>166140</v>
          </cell>
          <cell r="R39" t="str">
            <v>13/02/01</v>
          </cell>
          <cell r="S39" t="str">
            <v>16/07/31</v>
          </cell>
          <cell r="T39" t="str">
            <v>定期借家</v>
          </cell>
        </row>
        <row r="40">
          <cell r="B40" t="str">
            <v>4F-4040</v>
          </cell>
          <cell r="C40" t="str">
            <v>A-4F-4040</v>
          </cell>
          <cell r="D40" t="str">
            <v>ＳＲＳ株式会社</v>
          </cell>
          <cell r="E40" t="str">
            <v>炭家米蔵</v>
          </cell>
          <cell r="F40" t="str">
            <v>重飲食</v>
          </cell>
          <cell r="G40">
            <v>126.88</v>
          </cell>
          <cell r="H40">
            <v>38.380000000000003</v>
          </cell>
          <cell r="I40">
            <v>17400</v>
          </cell>
          <cell r="J40">
            <v>667812</v>
          </cell>
          <cell r="K40">
            <v>0</v>
          </cell>
          <cell r="L40">
            <v>200000</v>
          </cell>
          <cell r="M40">
            <v>0.05</v>
          </cell>
          <cell r="N40" t="str">
            <v>x</v>
          </cell>
          <cell r="O40" t="str">
            <v>x</v>
          </cell>
          <cell r="P40">
            <v>8000</v>
          </cell>
          <cell r="Q40">
            <v>307040</v>
          </cell>
          <cell r="R40" t="str">
            <v>11/08/01</v>
          </cell>
          <cell r="S40" t="str">
            <v>16/01/31</v>
          </cell>
          <cell r="T40" t="str">
            <v>定期借家</v>
          </cell>
        </row>
        <row r="41">
          <cell r="B41" t="str">
            <v>4F-4061</v>
          </cell>
          <cell r="C41" t="str">
            <v>A-4F-4061</v>
          </cell>
          <cell r="D41" t="str">
            <v>株式会社ディ・プラン</v>
          </cell>
          <cell r="E41" t="str">
            <v>らあめん花月嵐</v>
          </cell>
          <cell r="F41" t="str">
            <v>重飲食</v>
          </cell>
          <cell r="G41">
            <v>99.26</v>
          </cell>
          <cell r="H41">
            <v>30.03</v>
          </cell>
          <cell r="I41">
            <v>13500</v>
          </cell>
          <cell r="J41">
            <v>405405</v>
          </cell>
          <cell r="K41">
            <v>0</v>
          </cell>
          <cell r="L41" t="str">
            <v>x</v>
          </cell>
          <cell r="M41" t="str">
            <v>x</v>
          </cell>
          <cell r="N41" t="str">
            <v>x</v>
          </cell>
          <cell r="O41" t="str">
            <v>x</v>
          </cell>
          <cell r="P41">
            <v>9000</v>
          </cell>
          <cell r="Q41">
            <v>270270</v>
          </cell>
          <cell r="R41" t="str">
            <v>09/06/19</v>
          </cell>
          <cell r="S41" t="str">
            <v>14/05/31</v>
          </cell>
          <cell r="T41" t="str">
            <v>定期借家</v>
          </cell>
        </row>
        <row r="42">
          <cell r="B42" t="str">
            <v>1F-1060</v>
          </cell>
          <cell r="C42" t="str">
            <v>A-1F-1060</v>
          </cell>
          <cell r="D42" t="str">
            <v>株式会社キャメル珈琲</v>
          </cell>
          <cell r="E42" t="str">
            <v>カルディコ－ヒ－ファ－ム</v>
          </cell>
          <cell r="F42" t="str">
            <v>食料品</v>
          </cell>
          <cell r="G42">
            <v>105.94</v>
          </cell>
          <cell r="H42">
            <v>32.049999999999997</v>
          </cell>
          <cell r="I42">
            <v>20000</v>
          </cell>
          <cell r="J42">
            <v>641000</v>
          </cell>
          <cell r="K42">
            <v>0</v>
          </cell>
          <cell r="L42">
            <v>499220</v>
          </cell>
          <cell r="M42">
            <v>0.02</v>
          </cell>
          <cell r="N42" t="str">
            <v>x</v>
          </cell>
          <cell r="O42" t="str">
            <v>x</v>
          </cell>
          <cell r="P42">
            <v>0</v>
          </cell>
          <cell r="Q42">
            <v>0</v>
          </cell>
          <cell r="R42" t="str">
            <v>09/10/16</v>
          </cell>
          <cell r="S42" t="str">
            <v>15/01/31</v>
          </cell>
          <cell r="T42" t="str">
            <v>定期借家</v>
          </cell>
        </row>
        <row r="43">
          <cell r="B43" t="str">
            <v>2F-2244</v>
          </cell>
          <cell r="C43" t="str">
            <v>A-2F-2244</v>
          </cell>
          <cell r="D43" t="str">
            <v>株式会社ワールド</v>
          </cell>
          <cell r="E43" t="str">
            <v>SOUP</v>
          </cell>
          <cell r="F43" t="str">
            <v>衣料品</v>
          </cell>
          <cell r="G43">
            <v>65.39</v>
          </cell>
          <cell r="H43">
            <v>19.78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.13500000000000001</v>
          </cell>
          <cell r="N43" t="str">
            <v>x</v>
          </cell>
          <cell r="O43" t="str">
            <v>x</v>
          </cell>
          <cell r="P43">
            <v>0</v>
          </cell>
          <cell r="Q43">
            <v>0</v>
          </cell>
          <cell r="R43" t="str">
            <v>10/02/23</v>
          </cell>
          <cell r="S43" t="str">
            <v>16/01/31</v>
          </cell>
          <cell r="T43" t="str">
            <v>定期借家</v>
          </cell>
        </row>
        <row r="44">
          <cell r="B44" t="str">
            <v>3F-3082</v>
          </cell>
          <cell r="C44" t="str">
            <v>A-3F-3082</v>
          </cell>
          <cell r="D44" t="str">
            <v>株式会社保険見直し本舗</v>
          </cell>
          <cell r="E44" t="str">
            <v>保険見直し本舗</v>
          </cell>
          <cell r="F44" t="str">
            <v>その他</v>
          </cell>
          <cell r="G44">
            <v>45.66</v>
          </cell>
          <cell r="H44">
            <v>13.81</v>
          </cell>
          <cell r="I44">
            <v>20000</v>
          </cell>
          <cell r="J44">
            <v>276200</v>
          </cell>
          <cell r="K44">
            <v>0</v>
          </cell>
          <cell r="L44" t="str">
            <v>x</v>
          </cell>
          <cell r="M44" t="str">
            <v>x</v>
          </cell>
          <cell r="N44" t="str">
            <v>x</v>
          </cell>
          <cell r="O44" t="str">
            <v>x</v>
          </cell>
          <cell r="P44">
            <v>9000</v>
          </cell>
          <cell r="Q44">
            <v>124290</v>
          </cell>
          <cell r="R44" t="str">
            <v>13/02/01</v>
          </cell>
          <cell r="S44" t="str">
            <v>18/03/25</v>
          </cell>
          <cell r="T44" t="str">
            <v>定期借家</v>
          </cell>
        </row>
        <row r="45">
          <cell r="B45" t="str">
            <v>2F-209</v>
          </cell>
          <cell r="C45" t="str">
            <v>2F-209</v>
          </cell>
          <cell r="D45" t="str">
            <v>株式会社インターコマース</v>
          </cell>
          <cell r="E45" t="str">
            <v>コメダ珈琲</v>
          </cell>
          <cell r="F45" t="str">
            <v>軽飲食</v>
          </cell>
          <cell r="G45">
            <v>120.45</v>
          </cell>
          <cell r="H45">
            <v>36.43</v>
          </cell>
          <cell r="I45">
            <v>14504</v>
          </cell>
          <cell r="J45">
            <v>528380</v>
          </cell>
          <cell r="K45">
            <v>0.71999999997206032</v>
          </cell>
          <cell r="L45">
            <v>250069</v>
          </cell>
          <cell r="M45">
            <v>0.12</v>
          </cell>
          <cell r="N45" t="str">
            <v>x</v>
          </cell>
          <cell r="O45" t="str">
            <v>x</v>
          </cell>
          <cell r="P45">
            <v>9002</v>
          </cell>
          <cell r="Q45">
            <v>327960</v>
          </cell>
          <cell r="R45" t="str">
            <v>10/04/19</v>
          </cell>
          <cell r="S45" t="str">
            <v>17/01/31</v>
          </cell>
          <cell r="T45" t="str">
            <v>定期借家</v>
          </cell>
        </row>
        <row r="46">
          <cell r="B46" t="str">
            <v>1F-109</v>
          </cell>
          <cell r="C46" t="str">
            <v>A-1F-109</v>
          </cell>
          <cell r="D46" t="str">
            <v>ロイヤルハウジング販売株式会社</v>
          </cell>
          <cell r="E46" t="str">
            <v>ロイヤルハウジング販売</v>
          </cell>
          <cell r="F46" t="str">
            <v>その他</v>
          </cell>
          <cell r="G46">
            <v>39.1</v>
          </cell>
          <cell r="H46">
            <v>11.82</v>
          </cell>
          <cell r="I46">
            <v>27023</v>
          </cell>
          <cell r="J46">
            <v>319410</v>
          </cell>
          <cell r="K46">
            <v>1.8599999999860302</v>
          </cell>
          <cell r="L46">
            <v>0</v>
          </cell>
          <cell r="M46">
            <v>0.04</v>
          </cell>
          <cell r="N46" t="str">
            <v>x</v>
          </cell>
          <cell r="O46" t="str">
            <v>x</v>
          </cell>
          <cell r="P46">
            <v>9008</v>
          </cell>
          <cell r="Q46">
            <v>106470</v>
          </cell>
          <cell r="R46" t="str">
            <v>13/02/01</v>
          </cell>
          <cell r="S46" t="str">
            <v>18/03/25</v>
          </cell>
          <cell r="T46" t="str">
            <v>定期借家</v>
          </cell>
        </row>
        <row r="47">
          <cell r="B47" t="str">
            <v>4F-4020</v>
          </cell>
          <cell r="C47" t="str">
            <v>A-4F-4020</v>
          </cell>
          <cell r="D47" t="str">
            <v>株式会社グリーンハウスフーズ</v>
          </cell>
          <cell r="E47" t="str">
            <v>さぼてん</v>
          </cell>
          <cell r="F47" t="str">
            <v>重飲食</v>
          </cell>
          <cell r="G47">
            <v>122.72</v>
          </cell>
          <cell r="H47">
            <v>37.119999999999997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.05</v>
          </cell>
          <cell r="N47" t="str">
            <v>x</v>
          </cell>
          <cell r="O47" t="str">
            <v>x</v>
          </cell>
          <cell r="P47">
            <v>8000</v>
          </cell>
          <cell r="Q47">
            <v>296960</v>
          </cell>
          <cell r="R47" t="str">
            <v>10/11/21</v>
          </cell>
          <cell r="S47" t="str">
            <v>16/01/31</v>
          </cell>
          <cell r="T47" t="str">
            <v>定期借家</v>
          </cell>
        </row>
        <row r="48">
          <cell r="B48" t="str">
            <v>4F-409</v>
          </cell>
          <cell r="C48" t="str">
            <v>A-4F-409</v>
          </cell>
          <cell r="D48" t="str">
            <v>ビッグマーケティング株式会社</v>
          </cell>
          <cell r="E48" t="str">
            <v>ビッグシェフ</v>
          </cell>
          <cell r="F48" t="str">
            <v>重飲食</v>
          </cell>
          <cell r="G48">
            <v>170.84</v>
          </cell>
          <cell r="H48">
            <v>51.67</v>
          </cell>
          <cell r="I48">
            <v>23902</v>
          </cell>
          <cell r="J48">
            <v>1235000</v>
          </cell>
          <cell r="K48">
            <v>16.340000000083819</v>
          </cell>
          <cell r="L48">
            <v>183859</v>
          </cell>
          <cell r="M48">
            <v>0.13</v>
          </cell>
          <cell r="N48">
            <v>232243</v>
          </cell>
          <cell r="O48">
            <v>0.08</v>
          </cell>
          <cell r="P48">
            <v>0</v>
          </cell>
          <cell r="Q48">
            <v>0</v>
          </cell>
          <cell r="R48" t="str">
            <v>10/11/01</v>
          </cell>
          <cell r="S48" t="str">
            <v>16/01/31</v>
          </cell>
          <cell r="T48" t="str">
            <v>定期借家</v>
          </cell>
        </row>
        <row r="49">
          <cell r="B49" t="str">
            <v>1F-1036</v>
          </cell>
          <cell r="C49" t="str">
            <v>A-1F-1036</v>
          </cell>
          <cell r="D49" t="str">
            <v>三井不動産リアルティ株式会社</v>
          </cell>
          <cell r="E49" t="str">
            <v>三井のリハウス</v>
          </cell>
          <cell r="F49" t="str">
            <v>その他</v>
          </cell>
          <cell r="G49">
            <v>79.739999999999995</v>
          </cell>
          <cell r="H49">
            <v>24.12</v>
          </cell>
          <cell r="I49">
            <v>22100</v>
          </cell>
          <cell r="J49">
            <v>533052</v>
          </cell>
          <cell r="K49">
            <v>0</v>
          </cell>
          <cell r="L49" t="str">
            <v>x</v>
          </cell>
          <cell r="M49" t="str">
            <v>x</v>
          </cell>
          <cell r="N49" t="str">
            <v>x</v>
          </cell>
          <cell r="O49" t="str">
            <v>x</v>
          </cell>
          <cell r="P49">
            <v>4900</v>
          </cell>
          <cell r="Q49">
            <v>118188</v>
          </cell>
          <cell r="R49" t="str">
            <v>13/02/01</v>
          </cell>
          <cell r="S49" t="str">
            <v>18/03/25</v>
          </cell>
          <cell r="T49" t="str">
            <v>定期借家</v>
          </cell>
        </row>
        <row r="50">
          <cell r="B50" t="str">
            <v>3F-3040</v>
          </cell>
          <cell r="C50" t="str">
            <v>3F-3040</v>
          </cell>
          <cell r="D50" t="str">
            <v>有限会社エレガンス</v>
          </cell>
          <cell r="E50" t="str">
            <v>エレガンス・ヘアー</v>
          </cell>
          <cell r="F50" t="str">
            <v>その他</v>
          </cell>
          <cell r="G50">
            <v>127.65</v>
          </cell>
          <cell r="H50">
            <v>38.61</v>
          </cell>
          <cell r="I50">
            <v>16000</v>
          </cell>
          <cell r="J50">
            <v>617760</v>
          </cell>
          <cell r="K50">
            <v>0</v>
          </cell>
          <cell r="L50">
            <v>380000</v>
          </cell>
          <cell r="M50">
            <v>7.0000000000000007E-2</v>
          </cell>
          <cell r="N50" t="str">
            <v>x</v>
          </cell>
          <cell r="O50" t="str">
            <v>x</v>
          </cell>
          <cell r="P50">
            <v>9000</v>
          </cell>
          <cell r="Q50">
            <v>347490</v>
          </cell>
          <cell r="R50" t="str">
            <v>10/11/21</v>
          </cell>
          <cell r="S50" t="str">
            <v>15/01/31</v>
          </cell>
          <cell r="T50" t="str">
            <v>定期借家</v>
          </cell>
        </row>
        <row r="51">
          <cell r="B51" t="str">
            <v>1F-1070</v>
          </cell>
          <cell r="C51" t="str">
            <v>A-1F-1070</v>
          </cell>
          <cell r="D51" t="str">
            <v>有限会社みしんや野平商店</v>
          </cell>
          <cell r="E51" t="str">
            <v>ローズパレット</v>
          </cell>
          <cell r="F51" t="str">
            <v>身の回り品</v>
          </cell>
          <cell r="G51">
            <v>46.08</v>
          </cell>
          <cell r="H51">
            <v>13.93</v>
          </cell>
          <cell r="I51">
            <v>16011</v>
          </cell>
          <cell r="J51">
            <v>223040</v>
          </cell>
          <cell r="K51">
            <v>-6.7700000000186265</v>
          </cell>
          <cell r="L51">
            <v>200144</v>
          </cell>
          <cell r="M51">
            <v>0.03</v>
          </cell>
          <cell r="N51" t="str">
            <v>x</v>
          </cell>
          <cell r="O51" t="str">
            <v>x</v>
          </cell>
          <cell r="P51">
            <v>9006</v>
          </cell>
          <cell r="Q51">
            <v>125460</v>
          </cell>
          <cell r="R51" t="str">
            <v>13/02/01</v>
          </cell>
          <cell r="S51" t="str">
            <v>18/03/25</v>
          </cell>
          <cell r="T51" t="str">
            <v>定期借家</v>
          </cell>
        </row>
        <row r="52">
          <cell r="B52" t="str">
            <v>3F-3020</v>
          </cell>
          <cell r="C52" t="str">
            <v>3F-3020</v>
          </cell>
          <cell r="D52" t="str">
            <v>株式会社セリア</v>
          </cell>
          <cell r="E52" t="str">
            <v>Seria</v>
          </cell>
          <cell r="F52" t="str">
            <v>文化用品･雑貨</v>
          </cell>
          <cell r="G52">
            <v>788.81</v>
          </cell>
          <cell r="H52">
            <v>238.61</v>
          </cell>
          <cell r="I52">
            <v>7500</v>
          </cell>
          <cell r="J52">
            <v>1789575</v>
          </cell>
          <cell r="K52">
            <v>0</v>
          </cell>
          <cell r="L52">
            <v>83819</v>
          </cell>
          <cell r="M52">
            <v>0.08</v>
          </cell>
          <cell r="N52" t="str">
            <v>x</v>
          </cell>
          <cell r="O52" t="str">
            <v>x</v>
          </cell>
          <cell r="P52">
            <v>0</v>
          </cell>
          <cell r="Q52">
            <v>0</v>
          </cell>
          <cell r="R52" t="str">
            <v>11/02/08</v>
          </cell>
          <cell r="S52" t="str">
            <v>17/01/31</v>
          </cell>
          <cell r="T52" t="str">
            <v>定期借家</v>
          </cell>
        </row>
        <row r="53">
          <cell r="B53" t="str">
            <v>2F-210</v>
          </cell>
          <cell r="C53" t="str">
            <v>A-2F-210</v>
          </cell>
          <cell r="D53" t="str">
            <v>株式会社レリアン</v>
          </cell>
          <cell r="E53" t="str">
            <v>アンレクレ</v>
          </cell>
          <cell r="F53" t="str">
            <v>衣料品</v>
          </cell>
          <cell r="G53">
            <v>67.91</v>
          </cell>
          <cell r="H53">
            <v>20.54</v>
          </cell>
          <cell r="I53">
            <v>20000</v>
          </cell>
          <cell r="J53">
            <v>410800</v>
          </cell>
          <cell r="K53">
            <v>0</v>
          </cell>
          <cell r="L53">
            <v>200000</v>
          </cell>
          <cell r="M53">
            <v>0.08</v>
          </cell>
          <cell r="N53" t="str">
            <v>x</v>
          </cell>
          <cell r="O53" t="str">
            <v>x</v>
          </cell>
          <cell r="P53">
            <v>9000</v>
          </cell>
          <cell r="Q53">
            <v>184860</v>
          </cell>
          <cell r="R53" t="str">
            <v>11/02/14</v>
          </cell>
          <cell r="S53" t="str">
            <v>16/01/31</v>
          </cell>
          <cell r="T53" t="str">
            <v>定期借家</v>
          </cell>
        </row>
        <row r="54">
          <cell r="B54" t="str">
            <v>2F-2300</v>
          </cell>
          <cell r="C54" t="str">
            <v>A-2F-2300</v>
          </cell>
          <cell r="D54" t="str">
            <v>株式会社エリマキ</v>
          </cell>
          <cell r="E54" t="str">
            <v>ERIMAKEE</v>
          </cell>
          <cell r="F54" t="str">
            <v>身の回り品</v>
          </cell>
          <cell r="G54">
            <v>49.66</v>
          </cell>
          <cell r="H54">
            <v>15.02</v>
          </cell>
          <cell r="I54">
            <v>0</v>
          </cell>
          <cell r="J54">
            <v>0</v>
          </cell>
          <cell r="K54">
            <v>0</v>
          </cell>
          <cell r="L54">
            <v>15000</v>
          </cell>
          <cell r="M54">
            <v>0.15</v>
          </cell>
          <cell r="N54" t="str">
            <v>x</v>
          </cell>
          <cell r="O54" t="str">
            <v>x</v>
          </cell>
          <cell r="P54">
            <v>0</v>
          </cell>
          <cell r="Q54">
            <v>0</v>
          </cell>
          <cell r="R54" t="str">
            <v>13/02/01</v>
          </cell>
          <cell r="S54" t="str">
            <v>15/01/31</v>
          </cell>
          <cell r="T54" t="str">
            <v>定期借家</v>
          </cell>
        </row>
        <row r="55">
          <cell r="B55" t="str">
            <v>1F-1110</v>
          </cell>
          <cell r="C55" t="str">
            <v>A-1F-1110</v>
          </cell>
          <cell r="D55" t="str">
            <v>株式会社ピーコックストア</v>
          </cell>
          <cell r="E55" t="str">
            <v>大丸ピーコック</v>
          </cell>
          <cell r="F55" t="str">
            <v>食料品</v>
          </cell>
          <cell r="G55">
            <v>1122.74</v>
          </cell>
          <cell r="H55">
            <v>339.62</v>
          </cell>
          <cell r="I55">
            <v>9727</v>
          </cell>
          <cell r="J55">
            <v>3303530</v>
          </cell>
          <cell r="K55">
            <v>-46.259999999776483</v>
          </cell>
          <cell r="L55" t="str">
            <v>x</v>
          </cell>
          <cell r="M55" t="str">
            <v>x</v>
          </cell>
          <cell r="N55" t="str">
            <v>x</v>
          </cell>
          <cell r="O55" t="str">
            <v>x</v>
          </cell>
          <cell r="P55">
            <v>6000</v>
          </cell>
          <cell r="Q55">
            <v>2037780</v>
          </cell>
          <cell r="R55" t="str">
            <v>13/02/01</v>
          </cell>
          <cell r="S55" t="str">
            <v>18/01/31</v>
          </cell>
          <cell r="T55" t="str">
            <v>定期借家</v>
          </cell>
        </row>
        <row r="56">
          <cell r="B56" t="str">
            <v>3F-3092</v>
          </cell>
          <cell r="C56" t="str">
            <v>A-3F-3092</v>
          </cell>
          <cell r="D56" t="str">
            <v>有限会社和</v>
          </cell>
          <cell r="E56" t="str">
            <v>Loop</v>
          </cell>
          <cell r="F56" t="str">
            <v>その他</v>
          </cell>
          <cell r="G56">
            <v>62.16</v>
          </cell>
          <cell r="H56">
            <v>18.8</v>
          </cell>
          <cell r="I56">
            <v>13500</v>
          </cell>
          <cell r="J56">
            <v>253800</v>
          </cell>
          <cell r="K56">
            <v>0</v>
          </cell>
          <cell r="L56" t="str">
            <v>x</v>
          </cell>
          <cell r="M56" t="str">
            <v>x</v>
          </cell>
          <cell r="N56" t="str">
            <v>x</v>
          </cell>
          <cell r="O56" t="str">
            <v>x</v>
          </cell>
          <cell r="P56">
            <v>9000</v>
          </cell>
          <cell r="Q56">
            <v>169200</v>
          </cell>
          <cell r="R56" t="str">
            <v>13/02/01</v>
          </cell>
          <cell r="S56" t="str">
            <v>18/03/25</v>
          </cell>
          <cell r="T56" t="str">
            <v>定期借家</v>
          </cell>
        </row>
        <row r="57">
          <cell r="B57" t="str">
            <v>1F-121</v>
          </cell>
          <cell r="C57" t="str">
            <v>A-1F-121</v>
          </cell>
          <cell r="D57" t="str">
            <v>株式会社キタムラ</v>
          </cell>
          <cell r="E57" t="str">
            <v>カメラのキタムラ</v>
          </cell>
          <cell r="F57" t="str">
            <v>家庭用品</v>
          </cell>
          <cell r="G57">
            <v>114.77</v>
          </cell>
          <cell r="H57">
            <v>34.71</v>
          </cell>
          <cell r="I57">
            <v>15004</v>
          </cell>
          <cell r="J57">
            <v>520800</v>
          </cell>
          <cell r="K57">
            <v>-11.159999999974389</v>
          </cell>
          <cell r="L57" t="str">
            <v>x</v>
          </cell>
          <cell r="M57" t="str">
            <v>x</v>
          </cell>
          <cell r="N57" t="str">
            <v>x</v>
          </cell>
          <cell r="O57" t="str">
            <v>x</v>
          </cell>
          <cell r="P57">
            <v>6002</v>
          </cell>
          <cell r="Q57">
            <v>208320</v>
          </cell>
          <cell r="R57" t="str">
            <v>11/08/04</v>
          </cell>
          <cell r="S57" t="str">
            <v>16/01/31</v>
          </cell>
          <cell r="T57" t="str">
            <v>定期借家</v>
          </cell>
        </row>
        <row r="58">
          <cell r="B58" t="str">
            <v>2F-2123</v>
          </cell>
          <cell r="C58" t="str">
            <v>A-2F-2123</v>
          </cell>
          <cell r="D58" t="str">
            <v>東京シャツ株式会社</v>
          </cell>
          <cell r="E58" t="str">
            <v>シャツプラザ</v>
          </cell>
          <cell r="F58" t="str">
            <v>衣料品</v>
          </cell>
          <cell r="G58">
            <v>49.64</v>
          </cell>
          <cell r="H58">
            <v>15.0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.08</v>
          </cell>
          <cell r="N58">
            <v>250167</v>
          </cell>
          <cell r="O58">
            <v>0.03</v>
          </cell>
          <cell r="P58">
            <v>9006</v>
          </cell>
          <cell r="Q58">
            <v>135180</v>
          </cell>
          <cell r="R58" t="str">
            <v>13/02/01</v>
          </cell>
          <cell r="S58" t="str">
            <v>16/01/31</v>
          </cell>
          <cell r="T58" t="str">
            <v>定期借家</v>
          </cell>
        </row>
        <row r="59">
          <cell r="B59" t="str">
            <v>2F-2200</v>
          </cell>
          <cell r="C59" t="str">
            <v>A-2F-2200</v>
          </cell>
          <cell r="D59" t="str">
            <v>株式会社クレヨン</v>
          </cell>
          <cell r="E59" t="str">
            <v>ロイスクレヨン</v>
          </cell>
          <cell r="F59" t="str">
            <v>衣料品</v>
          </cell>
          <cell r="G59">
            <v>93.85</v>
          </cell>
          <cell r="H59">
            <v>28.38</v>
          </cell>
          <cell r="I59">
            <v>30011</v>
          </cell>
          <cell r="J59">
            <v>851700</v>
          </cell>
          <cell r="K59">
            <v>12.179999999934807</v>
          </cell>
          <cell r="L59">
            <v>300106</v>
          </cell>
          <cell r="M59">
            <v>0.05</v>
          </cell>
          <cell r="N59" t="str">
            <v>x</v>
          </cell>
          <cell r="O59" t="str">
            <v>x</v>
          </cell>
          <cell r="P59">
            <v>9003</v>
          </cell>
          <cell r="Q59">
            <v>255510</v>
          </cell>
          <cell r="R59" t="str">
            <v>13/02/01</v>
          </cell>
          <cell r="S59" t="str">
            <v>16/01/31</v>
          </cell>
          <cell r="T59" t="str">
            <v>定期借家</v>
          </cell>
        </row>
        <row r="60">
          <cell r="B60" t="str">
            <v>2F-2161</v>
          </cell>
          <cell r="C60" t="str">
            <v>A-2F-2161</v>
          </cell>
          <cell r="D60" t="str">
            <v>株式会社キャロル・リード</v>
          </cell>
          <cell r="E60" t="str">
            <v>LIPS</v>
          </cell>
          <cell r="F60" t="str">
            <v>衣料品</v>
          </cell>
          <cell r="G60">
            <v>56.94</v>
          </cell>
          <cell r="H60">
            <v>17.22</v>
          </cell>
          <cell r="I60">
            <v>20000</v>
          </cell>
          <cell r="J60">
            <v>344400</v>
          </cell>
          <cell r="K60">
            <v>0</v>
          </cell>
          <cell r="L60">
            <v>200000</v>
          </cell>
          <cell r="M60">
            <v>0.03</v>
          </cell>
          <cell r="N60" t="str">
            <v>x</v>
          </cell>
          <cell r="O60" t="str">
            <v>x</v>
          </cell>
          <cell r="P60">
            <v>9000</v>
          </cell>
          <cell r="Q60">
            <v>154980</v>
          </cell>
          <cell r="R60" t="str">
            <v>11/12/20</v>
          </cell>
          <cell r="S60" t="str">
            <v>16/07/31</v>
          </cell>
          <cell r="T60" t="str">
            <v>定期借家</v>
          </cell>
        </row>
        <row r="61">
          <cell r="B61" t="str">
            <v>2F-2292</v>
          </cell>
          <cell r="C61" t="str">
            <v>A-2F-2292</v>
          </cell>
          <cell r="D61" t="str">
            <v>ＨＯＹＡ株式会社</v>
          </cell>
          <cell r="E61" t="str">
            <v>アイシティ</v>
          </cell>
          <cell r="F61" t="str">
            <v>その他</v>
          </cell>
          <cell r="G61">
            <v>86.45</v>
          </cell>
          <cell r="H61">
            <v>26.15</v>
          </cell>
          <cell r="I61">
            <v>35000</v>
          </cell>
          <cell r="J61">
            <v>915250</v>
          </cell>
          <cell r="K61">
            <v>0</v>
          </cell>
          <cell r="L61" t="str">
            <v>x</v>
          </cell>
          <cell r="M61" t="str">
            <v>x</v>
          </cell>
          <cell r="N61" t="str">
            <v>x</v>
          </cell>
          <cell r="O61" t="str">
            <v>x</v>
          </cell>
          <cell r="P61">
            <v>9000</v>
          </cell>
          <cell r="Q61">
            <v>235350</v>
          </cell>
          <cell r="R61" t="str">
            <v>12/02/03</v>
          </cell>
          <cell r="S61" t="str">
            <v>16/07/31</v>
          </cell>
          <cell r="T61" t="str">
            <v>定期借家</v>
          </cell>
        </row>
        <row r="62">
          <cell r="B62" t="str">
            <v>2F-2154</v>
          </cell>
          <cell r="C62" t="str">
            <v>A-2F-2154</v>
          </cell>
          <cell r="D62" t="str">
            <v>株式会社スペッチオ</v>
          </cell>
          <cell r="E62" t="str">
            <v>スペッチオ</v>
          </cell>
          <cell r="F62" t="str">
            <v>衣料品</v>
          </cell>
          <cell r="G62">
            <v>46.11</v>
          </cell>
          <cell r="H62">
            <v>13.9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.1</v>
          </cell>
          <cell r="N62">
            <v>180000</v>
          </cell>
          <cell r="O62">
            <v>0.08</v>
          </cell>
          <cell r="P62">
            <v>9000</v>
          </cell>
          <cell r="Q62">
            <v>125460</v>
          </cell>
          <cell r="R62" t="str">
            <v>12/02/10</v>
          </cell>
          <cell r="S62" t="str">
            <v>16/07/31</v>
          </cell>
          <cell r="T62" t="str">
            <v>定期借家</v>
          </cell>
        </row>
        <row r="63">
          <cell r="B63" t="str">
            <v>2F-2250</v>
          </cell>
          <cell r="C63" t="str">
            <v>A-2F-2250</v>
          </cell>
          <cell r="D63" t="str">
            <v>株式会社オンワード樫山</v>
          </cell>
          <cell r="E63" t="str">
            <v>23区・組曲</v>
          </cell>
          <cell r="F63" t="str">
            <v>衣料品</v>
          </cell>
          <cell r="G63">
            <v>82.62</v>
          </cell>
          <cell r="H63">
            <v>24.99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.0000000000000007E-2</v>
          </cell>
          <cell r="N63" t="str">
            <v>x</v>
          </cell>
          <cell r="O63" t="str">
            <v>x</v>
          </cell>
          <cell r="P63">
            <v>9000</v>
          </cell>
          <cell r="Q63">
            <v>224910</v>
          </cell>
          <cell r="R63" t="str">
            <v>12/02/21</v>
          </cell>
          <cell r="S63" t="str">
            <v>16/07/31</v>
          </cell>
          <cell r="T63" t="str">
            <v>定期借家</v>
          </cell>
        </row>
        <row r="64">
          <cell r="B64" t="str">
            <v>3F-3131</v>
          </cell>
          <cell r="C64" t="str">
            <v>A-3F-3131</v>
          </cell>
          <cell r="D64" t="str">
            <v>株式会社エービーシー・マート</v>
          </cell>
          <cell r="E64" t="str">
            <v>ABC－MART</v>
          </cell>
          <cell r="F64" t="str">
            <v>身の回り品</v>
          </cell>
          <cell r="G64">
            <v>233.95</v>
          </cell>
          <cell r="H64">
            <v>70.760000000000005</v>
          </cell>
          <cell r="I64">
            <v>0</v>
          </cell>
          <cell r="J64">
            <v>0</v>
          </cell>
          <cell r="K64">
            <v>0</v>
          </cell>
          <cell r="L64">
            <v>13426</v>
          </cell>
          <cell r="M64">
            <v>0.1</v>
          </cell>
          <cell r="N64" t="str">
            <v>x</v>
          </cell>
          <cell r="O64" t="str">
            <v>x</v>
          </cell>
          <cell r="P64">
            <v>0</v>
          </cell>
          <cell r="Q64">
            <v>0</v>
          </cell>
          <cell r="R64" t="str">
            <v>12/03/26</v>
          </cell>
          <cell r="S64" t="str">
            <v>18/03/25</v>
          </cell>
          <cell r="T64" t="str">
            <v>定期借家</v>
          </cell>
        </row>
        <row r="65">
          <cell r="B65" t="str">
            <v>3F-3064</v>
          </cell>
          <cell r="C65" t="str">
            <v>A-3F-3064</v>
          </cell>
          <cell r="D65" t="str">
            <v>株式会社ＡＯＫＩ</v>
          </cell>
          <cell r="E65" t="str">
            <v>ORIHICA</v>
          </cell>
          <cell r="F65" t="str">
            <v>衣料品</v>
          </cell>
          <cell r="G65">
            <v>298.41000000000003</v>
          </cell>
          <cell r="H65">
            <v>90.26</v>
          </cell>
          <cell r="I65">
            <v>0</v>
          </cell>
          <cell r="J65">
            <v>0</v>
          </cell>
          <cell r="K65">
            <v>0</v>
          </cell>
          <cell r="L65">
            <v>16889</v>
          </cell>
          <cell r="M65">
            <v>0.13</v>
          </cell>
          <cell r="N65" t="str">
            <v>x</v>
          </cell>
          <cell r="O65" t="str">
            <v>x</v>
          </cell>
          <cell r="P65">
            <v>5996</v>
          </cell>
          <cell r="Q65">
            <v>541200</v>
          </cell>
          <cell r="R65" t="str">
            <v>12/03/31</v>
          </cell>
          <cell r="S65" t="str">
            <v>18/03/25</v>
          </cell>
          <cell r="T65" t="str">
            <v>定期借家</v>
          </cell>
        </row>
        <row r="66">
          <cell r="B66" t="str">
            <v>3F-3055</v>
          </cell>
          <cell r="C66" t="str">
            <v>A-3F-3055</v>
          </cell>
          <cell r="D66" t="str">
            <v>株式会社ジェイアイエヌ</v>
          </cell>
          <cell r="E66" t="str">
            <v>JINS</v>
          </cell>
          <cell r="F66" t="str">
            <v>身の回り品</v>
          </cell>
          <cell r="G66">
            <v>72.19</v>
          </cell>
          <cell r="H66">
            <v>21.83</v>
          </cell>
          <cell r="I66">
            <v>0</v>
          </cell>
          <cell r="J66">
            <v>0</v>
          </cell>
          <cell r="K66">
            <v>0</v>
          </cell>
          <cell r="L66">
            <v>11361</v>
          </cell>
          <cell r="M66">
            <v>0.08</v>
          </cell>
          <cell r="N66" t="str">
            <v>x</v>
          </cell>
          <cell r="O66" t="str">
            <v>x</v>
          </cell>
          <cell r="P66">
            <v>0</v>
          </cell>
          <cell r="Q66">
            <v>0</v>
          </cell>
          <cell r="R66" t="str">
            <v>12/05/07</v>
          </cell>
          <cell r="S66" t="str">
            <v>18/03/25</v>
          </cell>
          <cell r="T66" t="str">
            <v>定期借家</v>
          </cell>
        </row>
        <row r="67">
          <cell r="B67" t="str">
            <v>3F-3181</v>
          </cell>
          <cell r="C67" t="str">
            <v>A-3F-3181</v>
          </cell>
          <cell r="D67" t="str">
            <v>独立行政法人都市再生機構</v>
          </cell>
          <cell r="E67" t="str">
            <v>UR賃貸ショップ</v>
          </cell>
          <cell r="F67" t="str">
            <v>その他</v>
          </cell>
          <cell r="G67">
            <v>69.28</v>
          </cell>
          <cell r="H67">
            <v>20.95</v>
          </cell>
          <cell r="I67">
            <v>25000</v>
          </cell>
          <cell r="J67">
            <v>523750</v>
          </cell>
          <cell r="K67">
            <v>0</v>
          </cell>
          <cell r="L67" t="str">
            <v>x</v>
          </cell>
          <cell r="M67" t="str">
            <v>x</v>
          </cell>
          <cell r="N67" t="str">
            <v>x</v>
          </cell>
          <cell r="O67" t="str">
            <v>x</v>
          </cell>
          <cell r="P67">
            <v>0</v>
          </cell>
          <cell r="Q67">
            <v>0</v>
          </cell>
          <cell r="R67" t="str">
            <v>12/06/20</v>
          </cell>
          <cell r="S67" t="str">
            <v>18/03/25</v>
          </cell>
          <cell r="T67" t="str">
            <v>定期借家</v>
          </cell>
        </row>
        <row r="68">
          <cell r="B68" t="str">
            <v>1F-ﾜｺﾞﾝ</v>
          </cell>
          <cell r="C68" t="str">
            <v>A-1F-ﾜｺﾞﾝ</v>
          </cell>
          <cell r="D68" t="str">
            <v>株式会社マリオン</v>
          </cell>
          <cell r="E68" t="str">
            <v>マリオンクレープ</v>
          </cell>
          <cell r="F68" t="str">
            <v>ﾌｰﾄﾞｺｰﾄ</v>
          </cell>
          <cell r="G68">
            <v>0</v>
          </cell>
          <cell r="H68">
            <v>1</v>
          </cell>
          <cell r="I68">
            <v>55000</v>
          </cell>
          <cell r="J68">
            <v>55000</v>
          </cell>
          <cell r="K68">
            <v>0</v>
          </cell>
          <cell r="L68">
            <v>0</v>
          </cell>
          <cell r="M68">
            <v>0.04</v>
          </cell>
          <cell r="N68" t="str">
            <v>x</v>
          </cell>
          <cell r="O68" t="str">
            <v>x</v>
          </cell>
          <cell r="P68">
            <v>0</v>
          </cell>
          <cell r="Q68">
            <v>0</v>
          </cell>
          <cell r="R68" t="str">
            <v>12/10/01</v>
          </cell>
          <cell r="S68" t="str">
            <v>13/09/30</v>
          </cell>
          <cell r="T68" t="str">
            <v>一時賃貸</v>
          </cell>
        </row>
        <row r="69">
          <cell r="B69" t="str">
            <v>2F-2320</v>
          </cell>
          <cell r="C69" t="str">
            <v>A-2F-2320</v>
          </cell>
          <cell r="D69" t="str">
            <v>株式会社冨士喜本店</v>
          </cell>
          <cell r="E69" t="str">
            <v>どおらん</v>
          </cell>
          <cell r="F69" t="str">
            <v>身の回り品</v>
          </cell>
          <cell r="G69">
            <v>43.15</v>
          </cell>
          <cell r="H69">
            <v>13.05</v>
          </cell>
          <cell r="I69">
            <v>21456</v>
          </cell>
          <cell r="J69">
            <v>280000</v>
          </cell>
          <cell r="K69">
            <v>0.79999999998835847</v>
          </cell>
          <cell r="L69">
            <v>766284</v>
          </cell>
          <cell r="M69">
            <v>0.02</v>
          </cell>
          <cell r="N69" t="str">
            <v>x</v>
          </cell>
          <cell r="O69" t="str">
            <v>x</v>
          </cell>
          <cell r="P69">
            <v>0</v>
          </cell>
          <cell r="Q69">
            <v>0</v>
          </cell>
          <cell r="R69" t="str">
            <v>12/09/20</v>
          </cell>
          <cell r="S69" t="str">
            <v>18/03/25</v>
          </cell>
          <cell r="T69" t="str">
            <v>定期借家</v>
          </cell>
        </row>
        <row r="70">
          <cell r="B70" t="str">
            <v>1F-1121</v>
          </cell>
          <cell r="C70" t="str">
            <v>A-1F-1121</v>
          </cell>
          <cell r="D70" t="str">
            <v>株式会社山野楽器</v>
          </cell>
          <cell r="E70" t="str">
            <v>銀座山野楽器</v>
          </cell>
          <cell r="F70" t="str">
            <v>文化用品･雑貨</v>
          </cell>
          <cell r="G70">
            <v>245.91</v>
          </cell>
          <cell r="H70">
            <v>74.38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7.4999999999999997E-2</v>
          </cell>
          <cell r="N70" t="str">
            <v>x</v>
          </cell>
          <cell r="O70" t="str">
            <v>x</v>
          </cell>
          <cell r="P70">
            <v>0</v>
          </cell>
          <cell r="Q70">
            <v>0</v>
          </cell>
          <cell r="R70" t="str">
            <v>13/02/01</v>
          </cell>
          <cell r="S70" t="str">
            <v>18/03/25</v>
          </cell>
          <cell r="T70" t="str">
            <v>定期借家</v>
          </cell>
        </row>
        <row r="71">
          <cell r="B71" t="str">
            <v>1F-118</v>
          </cell>
          <cell r="C71" t="str">
            <v>A-1F-118</v>
          </cell>
          <cell r="D71" t="str">
            <v>株式会社マツモトキヨシ</v>
          </cell>
          <cell r="E71" t="str">
            <v>マツモトキヨシ</v>
          </cell>
          <cell r="F71" t="str">
            <v>家庭用品</v>
          </cell>
          <cell r="G71">
            <v>221.3</v>
          </cell>
          <cell r="H71">
            <v>66.94</v>
          </cell>
          <cell r="I71">
            <v>0</v>
          </cell>
          <cell r="J71">
            <v>0</v>
          </cell>
          <cell r="K71">
            <v>0</v>
          </cell>
          <cell r="L71">
            <v>13300</v>
          </cell>
          <cell r="M71">
            <v>7.0000000000000007E-2</v>
          </cell>
          <cell r="N71">
            <v>190000</v>
          </cell>
          <cell r="O71">
            <v>0.06</v>
          </cell>
          <cell r="P71">
            <v>0</v>
          </cell>
          <cell r="Q71">
            <v>0</v>
          </cell>
          <cell r="R71" t="str">
            <v>13/02/14</v>
          </cell>
          <cell r="S71" t="str">
            <v>18/03/25</v>
          </cell>
          <cell r="T71" t="str">
            <v>定期借家</v>
          </cell>
        </row>
        <row r="72">
          <cell r="B72" t="str">
            <v>2F-2310</v>
          </cell>
          <cell r="C72" t="str">
            <v>A-2F-2310</v>
          </cell>
          <cell r="D72" t="str">
            <v>株式会社アカクラ</v>
          </cell>
          <cell r="E72" t="str">
            <v>AKaKuRa</v>
          </cell>
          <cell r="F72" t="str">
            <v>身の回り品</v>
          </cell>
          <cell r="G72">
            <v>78.48</v>
          </cell>
          <cell r="H72">
            <v>23.74</v>
          </cell>
          <cell r="I72">
            <v>26000</v>
          </cell>
          <cell r="J72">
            <v>617240</v>
          </cell>
          <cell r="K72">
            <v>0</v>
          </cell>
          <cell r="L72">
            <v>260000</v>
          </cell>
          <cell r="M72">
            <v>0.05</v>
          </cell>
          <cell r="N72" t="str">
            <v>x</v>
          </cell>
          <cell r="O72" t="str">
            <v>x</v>
          </cell>
          <cell r="P72">
            <v>9000</v>
          </cell>
          <cell r="Q72">
            <v>213660</v>
          </cell>
          <cell r="R72" t="str">
            <v>13/02/01</v>
          </cell>
          <cell r="S72" t="str">
            <v>18/03/25</v>
          </cell>
          <cell r="T72" t="str">
            <v>定期借家</v>
          </cell>
        </row>
        <row r="73">
          <cell r="B73" t="str">
            <v>2F-2112</v>
          </cell>
          <cell r="C73" t="str">
            <v>A-2F-2112</v>
          </cell>
          <cell r="D73" t="str">
            <v>株式会社レナウン</v>
          </cell>
          <cell r="E73" t="str">
            <v>アーノルドパーマータイムレス</v>
          </cell>
          <cell r="F73" t="str">
            <v>衣料品</v>
          </cell>
          <cell r="G73">
            <v>75.209999999999994</v>
          </cell>
          <cell r="H73">
            <v>22.75</v>
          </cell>
          <cell r="I73">
            <v>0</v>
          </cell>
          <cell r="J73">
            <v>0</v>
          </cell>
          <cell r="K73">
            <v>0</v>
          </cell>
          <cell r="L73">
            <v>25714</v>
          </cell>
          <cell r="M73">
            <v>0.13</v>
          </cell>
          <cell r="N73" t="str">
            <v>x</v>
          </cell>
          <cell r="O73" t="str">
            <v>x</v>
          </cell>
          <cell r="P73">
            <v>0</v>
          </cell>
          <cell r="Q73">
            <v>0</v>
          </cell>
          <cell r="R73" t="str">
            <v>13/02/14</v>
          </cell>
          <cell r="S73" t="str">
            <v>18/03/25</v>
          </cell>
          <cell r="T73" t="str">
            <v>定期借家</v>
          </cell>
        </row>
        <row r="74">
          <cell r="B74" t="str">
            <v>3F-3250</v>
          </cell>
          <cell r="C74" t="str">
            <v>A-3F-3250</v>
          </cell>
          <cell r="D74" t="str">
            <v>株式会社クレイン</v>
          </cell>
          <cell r="E74" t="str">
            <v>ジュエルカフェ</v>
          </cell>
          <cell r="F74" t="str">
            <v>その他</v>
          </cell>
          <cell r="G74">
            <v>33.630000000000003</v>
          </cell>
          <cell r="H74">
            <v>10.17</v>
          </cell>
          <cell r="I74">
            <v>15000</v>
          </cell>
          <cell r="J74">
            <v>152550</v>
          </cell>
          <cell r="K74">
            <v>0</v>
          </cell>
          <cell r="L74" t="str">
            <v>x</v>
          </cell>
          <cell r="M74" t="str">
            <v>x</v>
          </cell>
          <cell r="N74" t="str">
            <v>x</v>
          </cell>
          <cell r="O74" t="str">
            <v>x</v>
          </cell>
          <cell r="P74">
            <v>9000</v>
          </cell>
          <cell r="Q74">
            <v>91530</v>
          </cell>
          <cell r="R74" t="str">
            <v>13/02/08</v>
          </cell>
          <cell r="S74" t="str">
            <v>18/03/25</v>
          </cell>
          <cell r="T74" t="str">
            <v>定期借家</v>
          </cell>
        </row>
        <row r="75">
          <cell r="B75" t="str">
            <v>1F-123</v>
          </cell>
          <cell r="C75" t="str">
            <v>A-1F-123</v>
          </cell>
          <cell r="D75" t="str">
            <v>株式会社パンジー</v>
          </cell>
          <cell r="E75" t="str">
            <v>Pansy</v>
          </cell>
          <cell r="F75" t="str">
            <v>身の回り品</v>
          </cell>
          <cell r="G75">
            <v>9.59</v>
          </cell>
          <cell r="H75">
            <v>2.9</v>
          </cell>
          <cell r="I75">
            <v>0</v>
          </cell>
          <cell r="J75">
            <v>0</v>
          </cell>
          <cell r="K75">
            <v>0</v>
          </cell>
          <cell r="L75">
            <v>77586</v>
          </cell>
          <cell r="M75">
            <v>0.15</v>
          </cell>
          <cell r="N75">
            <v>862069</v>
          </cell>
          <cell r="O75">
            <v>0.1</v>
          </cell>
          <cell r="P75">
            <v>0</v>
          </cell>
          <cell r="Q75">
            <v>0</v>
          </cell>
          <cell r="R75" t="str">
            <v>13/02/08</v>
          </cell>
          <cell r="S75" t="str">
            <v>18/03/25</v>
          </cell>
          <cell r="T75" t="str">
            <v>定期借家</v>
          </cell>
        </row>
        <row r="76">
          <cell r="B76" t="str">
            <v>3F-3072</v>
          </cell>
          <cell r="C76" t="str">
            <v>A-3F-3072</v>
          </cell>
          <cell r="D76" t="str">
            <v>株式会社バリュープランニング</v>
          </cell>
          <cell r="E76" t="str">
            <v>Three</v>
          </cell>
          <cell r="F76" t="str">
            <v>衣料品</v>
          </cell>
          <cell r="G76">
            <v>64.959999999999994</v>
          </cell>
          <cell r="H76">
            <v>19.649999999999999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7.0000000000000007E-2</v>
          </cell>
          <cell r="N76" t="str">
            <v>x</v>
          </cell>
          <cell r="O76" t="str">
            <v>x</v>
          </cell>
          <cell r="P76">
            <v>8000</v>
          </cell>
          <cell r="Q76">
            <v>157200</v>
          </cell>
          <cell r="R76" t="str">
            <v>13/02/01</v>
          </cell>
          <cell r="S76" t="str">
            <v>18/03/25</v>
          </cell>
          <cell r="T76" t="str">
            <v>定期借家</v>
          </cell>
        </row>
        <row r="77">
          <cell r="B77" t="str">
            <v>2F-2192</v>
          </cell>
          <cell r="C77" t="str">
            <v>A-2F-2192</v>
          </cell>
          <cell r="D77" t="str">
            <v>株式会社カワシマ・ゴールド</v>
          </cell>
          <cell r="E77" t="str">
            <v>R SHOP</v>
          </cell>
          <cell r="F77" t="str">
            <v>その他</v>
          </cell>
          <cell r="G77">
            <v>58.1</v>
          </cell>
          <cell r="H77">
            <v>17.57</v>
          </cell>
          <cell r="I77">
            <v>16000</v>
          </cell>
          <cell r="J77">
            <v>281120</v>
          </cell>
          <cell r="K77">
            <v>0</v>
          </cell>
          <cell r="L77">
            <v>0</v>
          </cell>
          <cell r="M77">
            <v>0.02</v>
          </cell>
          <cell r="N77" t="str">
            <v>x</v>
          </cell>
          <cell r="O77" t="str">
            <v>x</v>
          </cell>
          <cell r="P77">
            <v>0</v>
          </cell>
          <cell r="Q77">
            <v>0</v>
          </cell>
          <cell r="R77" t="str">
            <v>13/03/01</v>
          </cell>
          <cell r="S77" t="str">
            <v>18/03/25</v>
          </cell>
          <cell r="T77" t="str">
            <v>定期借家</v>
          </cell>
        </row>
      </sheetData>
      <sheetData sheetId="10" refreshError="1"/>
      <sheetData sheetId="1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rent calculation"/>
      <sheetName val="pl"/>
      <sheetName val="income"/>
      <sheetName val="receivable"/>
      <sheetName val="account pay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statutory"/>
      <sheetName val="CapEx Report"/>
      <sheetName val="fee"/>
      <sheetName val="boundary"/>
      <sheetName val="レントロール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Approved Renov Payment Schedule"/>
      <sheetName val="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6780921860"/>
      <sheetName val="Template"/>
      <sheetName val="Sheet3"/>
      <sheetName val="payment"/>
      <sheetName val="レントロール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_Bid Form"/>
      <sheetName val="High_Price"/>
      <sheetName val="Base_Bid Form"/>
      <sheetName val="Base_Price"/>
      <sheetName val="Budget"/>
      <sheetName val="Assumptions"/>
      <sheetName val="Macro Codes"/>
      <sheetName val="Input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in"/>
      <sheetName val="Assumptions"/>
      <sheetName val="Comm Leasing Detail"/>
      <sheetName val="Comm Leasing"/>
      <sheetName val="Comm Tenants"/>
      <sheetName val="Comm Budget Summary"/>
      <sheetName val="Comm Budget"/>
      <sheetName val="Comm Tenant Base Inc"/>
      <sheetName val="Comm Recov Inc Util"/>
      <sheetName val="Comm Recov Inc Ins"/>
      <sheetName val="Comm Recov Inc Taxes"/>
      <sheetName val="Comm Recov Inc CAM"/>
      <sheetName val="Comm Coll Loss"/>
      <sheetName val="Comm Concessions"/>
      <sheetName val="Comm Lease Up"/>
      <sheetName val="Comm Capx Finish out"/>
      <sheetName val="Comm Percentage Rent"/>
      <sheetName val="Deferred Maintenance"/>
      <sheetName val="Comm Capx Leasing"/>
      <sheetName val="Legal Fees"/>
      <sheetName val="Property Improvements"/>
      <sheetName val="Capx Other Fees"/>
      <sheetName val="Comm Rpt Income"/>
      <sheetName val="Comm Rpt Recoveries"/>
      <sheetName val="Comm Rpt Tenant Cap Ex"/>
      <sheetName val="Comm Comparison"/>
      <sheetName val="Output File"/>
      <sheetName val="Setup"/>
      <sheetName val="PrtReports"/>
      <sheetName val="Code"/>
      <sheetName val="DlgAgreement"/>
      <sheetName val="Sheet2"/>
      <sheetName val="Sys Config"/>
      <sheetName val="Macro Codes"/>
      <sheetName val="Input"/>
      <sheetName val="Template"/>
      <sheetName val="k"/>
      <sheetName val="台帳（Rent）"/>
    </sheetNames>
    <sheetDataSet>
      <sheetData sheetId="0" refreshError="1"/>
      <sheetData sheetId="1" refreshError="1"/>
      <sheetData sheetId="2" refreshError="1">
        <row r="11">
          <cell r="D1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Rent Roll"/>
      <sheetName val="Replacement"/>
      <sheetName val="TB"/>
      <sheetName val="Collateral"/>
      <sheetName val="Debt"/>
      <sheetName val="Assumptions"/>
      <sheetName val="Macro Codes"/>
      <sheetName val="Input"/>
      <sheetName val="Occ, Other Rev, Exp, Dispo"/>
      <sheetName val="Inputs"/>
      <sheetName val="Initial Input Variable"/>
      <sheetName val="노무비"/>
      <sheetName val="ExecutiveSummary_"/>
      <sheetName val="Deliquency_List"/>
      <sheetName val="Feb‐04_VR"/>
      <sheetName val="RentRoll_(2)"/>
      <sheetName val="RentRoll(駐）_(2)"/>
      <sheetName val="RentRoll（TR）_(2)"/>
      <sheetName val="Stacking_Plan"/>
      <sheetName val="Occ,_Other_Rev,_Exp,_Dispo"/>
      <sheetName val="Rent_Roll"/>
      <sheetName val="Initial_Input_Variable"/>
      <sheetName val="Macro_Codes"/>
      <sheetName val="TI CALC"/>
      <sheetName val="Data"/>
      <sheetName val="#REF"/>
      <sheetName val="Uskei（契約）"/>
      <sheetName val="TEMP報告書ﾃｰﾌﾞﾙ情報"/>
      <sheetName val="TEMP報告書ﾃｰﾌﾞﾙ情報媒体"/>
      <sheetName val="リスト"/>
      <sheetName val="選択リスト"/>
      <sheetName val="もとのボトム"/>
      <sheetName val="6호기"/>
      <sheetName val="데이타"/>
      <sheetName val="현금 및 예치금Lead"/>
      <sheetName val="현금및예치금 명세서"/>
      <sheetName val="미수수익"/>
      <sheetName val="XREF"/>
      <sheetName val="LS"/>
      <sheetName val="판관비"/>
      <sheetName val="유형"/>
      <sheetName val="고정부채"/>
      <sheetName val="Tenants"/>
      <sheetName val="Template"/>
      <sheetName val="내역서"/>
      <sheetName val="노임단가"/>
      <sheetName val="ABO"/>
      <sheetName val="PRJ"/>
      <sheetName val="Ⅳ.1.KEY수입"/>
      <sheetName val="Ⅳ-4.수익총괄"/>
      <sheetName val="ADR"/>
      <sheetName val="Martyn Apr"/>
      <sheetName val="Rent R."/>
      <sheetName val="지분법(지분수정전)"/>
      <sheetName val="현금_및_예치금Lead"/>
      <sheetName val="현금및예치금_명세서"/>
      <sheetName val="Ⅳ_1_KEY수입"/>
      <sheetName val="Ⅳ-4_수익총괄"/>
      <sheetName val="S&amp;U"/>
      <sheetName val="Actuals &amp; Forecast"/>
      <sheetName val="Property Information Summary"/>
      <sheetName val="ForEx"/>
      <sheetName val="Sheet3 (2)"/>
      <sheetName val="Macro!"/>
      <sheetName val="Sim"/>
      <sheetName val="Misc Data"/>
      <sheetName val="CF cap"/>
      <sheetName val="Sector 3 Summary"/>
      <sheetName val="Todoroki Feb-04"/>
      <sheetName val="Main Assumptions"/>
      <sheetName val="Control"/>
      <sheetName val="보수규정"/>
      <sheetName val="보수"/>
      <sheetName val="미수이자"/>
      <sheetName val="ARDEBT"/>
      <sheetName val="관계회사거래내역및 채권채무잔액 99"/>
      <sheetName val="ASSUM"/>
      <sheetName val="Total"/>
      <sheetName val="급여표"/>
      <sheetName val="98지급계획"/>
      <sheetName val="PL"/>
      <sheetName val="대차대조표"/>
      <sheetName val="리츠"/>
      <sheetName val="Dvlp Summary"/>
      <sheetName val="Assump"/>
      <sheetName val="LevModel"/>
      <sheetName val="受益者"/>
      <sheetName val="Setting"/>
      <sheetName val="物件概要"/>
      <sheetName val="Letting Report"/>
      <sheetName val="T2 &amp; TB Acs"/>
      <sheetName val="별제권_정리담보권1"/>
      <sheetName val="請求コードMST"/>
      <sheetName val="Cap Table"/>
      <sheetName val="プルダウンシート"/>
      <sheetName val="手元比準表"/>
      <sheetName val="台帳（Rent）"/>
      <sheetName val="2.대외공문"/>
      <sheetName val="계정"/>
      <sheetName val="Static Data"/>
      <sheetName val="Rooms"/>
      <sheetName val="Other creditors"/>
      <sheetName val="Amt due to Related companies"/>
      <sheetName val="Indirect tax payable"/>
      <sheetName val="AP"/>
      <sheetName val="Accrued expenses"/>
      <sheetName val="10.10.2003"/>
      <sheetName val="PK checklist"/>
      <sheetName val="Overall Portfolio"/>
      <sheetName val="BTS vs Multi"/>
      <sheetName val="37含み経"/>
      <sheetName val="Wkg"/>
      <sheetName val="table"/>
      <sheetName val="Trial Balance"/>
      <sheetName val="Share Price"/>
      <sheetName val="area detail"/>
      <sheetName val="OG &amp; AC Calculations"/>
      <sheetName val="BwaLesehilfe"/>
      <sheetName val="Civil Boq"/>
      <sheetName val="6月"/>
      <sheetName val="DTA"/>
      <sheetName val="DTA Calcuation"/>
      <sheetName val="A-General"/>
      <sheetName val="NOI Analysis"/>
      <sheetName val="05年度PM02以前"/>
      <sheetName val="Setup"/>
      <sheetName val="Betas"/>
      <sheetName val="Payment Schedule"/>
      <sheetName val="BS_임대료"/>
      <sheetName val="BS_보증금"/>
      <sheetName val="매출세금계산서합계"/>
      <sheetName val="매출계산서합계"/>
      <sheetName val="현금영수증"/>
      <sheetName val="비용"/>
      <sheetName val="IS"/>
      <sheetName val="미수금"/>
      <sheetName val="간주부가세"/>
      <sheetName val="SD"/>
      <sheetName val="부외부채"/>
      <sheetName val="(Monthly)"/>
      <sheetName val="EQT-ESTN"/>
      <sheetName val="가도공"/>
      <sheetName val="Cash Flow Annual"/>
      <sheetName val="RATE"/>
      <sheetName val="Fee Rate Summary"/>
      <sheetName val="Customize Your Invoice"/>
      <sheetName val="Entry list"/>
      <sheetName val="PRC TB"/>
      <sheetName val="1.1 Project Data"/>
      <sheetName val="인원계획-미화"/>
      <sheetName val="Sector_3_Summary"/>
      <sheetName val="Todoroki_Feb-04"/>
      <sheetName val="Main_Assumptions"/>
      <sheetName val="Rent_R_"/>
      <sheetName val="관계회사거래내역및_채권채무잔액_99"/>
      <sheetName val="Letting_Report"/>
      <sheetName val="A"/>
      <sheetName val="持株比率"/>
      <sheetName val="Cash"/>
      <sheetName val="Status"/>
      <sheetName val="Coslada III"/>
      <sheetName val="表紙"/>
      <sheetName val="Ikoma Data"/>
      <sheetName val="Major Assumption"/>
      <sheetName val="sum"/>
      <sheetName val="Income Valuation"/>
      <sheetName val="ML_LS Promote"/>
      <sheetName val="Utdata"/>
      <sheetName val="TBL賃貸住宅情報"/>
      <sheetName val="Approved Renov Payment Schedule"/>
      <sheetName val="menu"/>
      <sheetName val="H12入居面積・平均賃料"/>
      <sheetName val="00"/>
      <sheetName val="Arch Mgt Fee Alloc"/>
      <sheetName val="Cash bal Mar"/>
      <sheetName val="目录"/>
      <sheetName val="序时账"/>
      <sheetName val="Cash bal"/>
      <sheetName val=" Assump"/>
      <sheetName val="2限定"/>
      <sheetName val="BOND LIABILITY"/>
      <sheetName val="PRESUPUESTO 99-00"/>
      <sheetName val="1"/>
      <sheetName val="RCN EY cash flow summary"/>
      <sheetName val="機械設備"/>
      <sheetName val="待受V"/>
      <sheetName val="Pg2.Maint Svc Stats"/>
      <sheetName val="TSActual"/>
      <sheetName val="LIST"/>
      <sheetName val="Assumptions and Investment"/>
      <sheetName val="Variables"/>
      <sheetName val="ExecutiveSummary_1"/>
      <sheetName val="Deliquency_List1"/>
      <sheetName val="Feb‐04_VR1"/>
      <sheetName val="RentRoll_(2)1"/>
      <sheetName val="RentRoll(駐）_(2)1"/>
      <sheetName val="RentRoll（TR）_(2)1"/>
      <sheetName val="Stacking_Plan1"/>
      <sheetName val="Rent_Roll1"/>
      <sheetName val="Macro_Codes1"/>
      <sheetName val="Occ,_Other_Rev,_Exp,_Dispo1"/>
      <sheetName val="Initial_Input_Variable1"/>
      <sheetName val="TI_CALC"/>
      <sheetName val="Martyn_Apr"/>
      <sheetName val="Actuals_&amp;_Forecast"/>
      <sheetName val="Property_Information_Summary"/>
      <sheetName val="Misc_Data"/>
      <sheetName val="Cap_Table"/>
      <sheetName val="Dvlp_Summary"/>
      <sheetName val="Sheet3_(2)"/>
      <sheetName val="area_detail"/>
      <sheetName val="OG_&amp;_AC_Calculations"/>
      <sheetName val="2_대외공문"/>
      <sheetName val="Trial_Balance"/>
      <sheetName val="Share_Price"/>
      <sheetName val="P&amp;L"/>
      <sheetName val="Rest Rev"/>
      <sheetName val="TASSEI"/>
      <sheetName val="BOTM"/>
      <sheetName val="PF_C&amp;I"/>
      <sheetName val="BREA Model"/>
      <sheetName val="2008账"/>
      <sheetName val="LS-BS"/>
      <sheetName val="Interpretations (incl piling)"/>
      <sheetName val="source"/>
      <sheetName val="Project Financials"/>
      <sheetName val="Fund IV Summary"/>
      <sheetName val="Ⅰ-3賃料等一覧"/>
      <sheetName val="Rosenka_Comps"/>
      <sheetName val="Expense_Tax"/>
      <sheetName val="Schedule 5A"/>
      <sheetName val="Taxes&amp;Insurance"/>
      <sheetName val="tanka"/>
      <sheetName val="往来明细"/>
      <sheetName val="往来明细1"/>
      <sheetName val="往来明细2"/>
      <sheetName val="月度序时账"/>
      <sheetName val="Cash Flow"/>
      <sheetName val="base case"/>
      <sheetName val="General information"/>
      <sheetName val="Non-Statistical Sampling"/>
      <sheetName val="3-1-1现金"/>
      <sheetName val="1999"/>
      <sheetName val="Capital"/>
      <sheetName val="회사제시"/>
      <sheetName val="Summary"/>
      <sheetName val="Reverse 4Q07 CTS2 accrual"/>
      <sheetName val="联兴工资纳税调整"/>
      <sheetName val="DIndex"/>
      <sheetName val="Lead"/>
      <sheetName val="開検申"/>
      <sheetName val="10"/>
      <sheetName val="12"/>
      <sheetName val="20"/>
      <sheetName val="21"/>
      <sheetName val="22"/>
      <sheetName val="23"/>
      <sheetName val="24"/>
      <sheetName val="25"/>
      <sheetName val="26"/>
      <sheetName val="27"/>
      <sheetName val="28"/>
      <sheetName val="30"/>
      <sheetName val="32"/>
      <sheetName val="50"/>
      <sheetName val="SL⇒"/>
      <sheetName val="３Q商品在庫一覧"/>
      <sheetName val="【削除】２Q商品在庫一覧"/>
      <sheetName val="貯蔵品 (重量・円)"/>
      <sheetName val="支払手形集計"/>
      <sheetName val="債務残高一覧表(監査送付)"/>
      <sheetName val="⇒期末実施"/>
      <sheetName val="11"/>
      <sheetName val="13"/>
      <sheetName val="23-1"/>
      <sheetName val="23-2"/>
      <sheetName val="23-3"/>
      <sheetName val="33"/>
      <sheetName val="40"/>
      <sheetName val="100"/>
      <sheetName val="110"/>
      <sheetName val="GT_Custom"/>
      <sheetName val="収支"/>
      <sheetName val="シミュレーション"/>
      <sheetName val="初期投資総額"/>
      <sheetName val="CF"/>
      <sheetName val="FFEコスト"/>
      <sheetName val="양식3"/>
      <sheetName val="Sheet1 (2)"/>
      <sheetName val="5 Analysis"/>
      <sheetName val="F1"/>
      <sheetName val="FF-5"/>
      <sheetName val="利润表"/>
      <sheetName val="关联交易-存款"/>
      <sheetName val="5_BANG I"/>
      <sheetName val="125x125"/>
      <sheetName val="CBUGL"/>
      <sheetName val="2003年度科目データ"/>
      <sheetName val="FF-4"/>
      <sheetName val="Pg 2-NA "/>
      <sheetName val="Summ"/>
      <sheetName val="법인세비용"/>
      <sheetName val="MarketData"/>
      <sheetName val="Definitions"/>
      <sheetName val="computation"/>
      <sheetName val="tbl_RCAexport"/>
      <sheetName val="NPV"/>
      <sheetName val="BS"/>
      <sheetName val=" IB-PL-YTD"/>
      <sheetName val="Basis  SOP"/>
      <sheetName val="Ctrl"/>
      <sheetName val="B (V) "/>
      <sheetName val="pov"/>
      <sheetName val="Sheet3"/>
      <sheetName val="賃貸系"/>
      <sheetName val="Quantity"/>
      <sheetName val="Balance sheet"/>
      <sheetName val="Income Stm"/>
      <sheetName val="04供給計画(NAM)(0406手持ち分)"/>
      <sheetName val="賃料等一覧"/>
      <sheetName val="输入 - 主要假设"/>
      <sheetName val="Movement 2011"/>
      <sheetName val="Movement 2012"/>
      <sheetName val="Syn"/>
      <sheetName val="Movement 2013.4.30"/>
      <sheetName val="Movement 2014.9.30"/>
      <sheetName val="2009汉虹设计"/>
      <sheetName val="2009汉虹精密"/>
      <sheetName val="Overview"/>
      <sheetName val="企业表一"/>
      <sheetName val="M-5C"/>
      <sheetName val="M-5A"/>
      <sheetName val="contest"/>
      <sheetName val="应收票据(关联方)"/>
      <sheetName val="其他预提费用391400010-7680055"/>
      <sheetName val="Sales Comp 1"/>
      <sheetName val="SS_NAV_INFO"/>
      <sheetName val="1.物件概要"/>
      <sheetName val="aa13"/>
      <sheetName val="aa14"/>
      <sheetName val="aa159"/>
      <sheetName val="aa15"/>
      <sheetName val="Trans Assump"/>
      <sheetName val="Valuation"/>
      <sheetName val="Ckeck List"/>
      <sheetName val="Other_creditors"/>
      <sheetName val="Amt_due_to_Related_companies"/>
      <sheetName val="Indirect_tax_payable"/>
      <sheetName val="Accrued_expenses"/>
      <sheetName val="day"/>
      <sheetName val="Scenario Matrix"/>
      <sheetName val="QtrSplit +++"/>
      <sheetName val="IS Summary-96"/>
      <sheetName val="ENTRIES"/>
      <sheetName val="Pro-Forma"/>
      <sheetName val="役"/>
      <sheetName val="主要规划指标"/>
      <sheetName val="科目余额表"/>
      <sheetName val="会计分录序时簿"/>
      <sheetName val="Configuration"/>
      <sheetName val="Interest expenses"/>
      <sheetName val="Budget-Inc&amp;Exp-Summary"/>
      <sheetName val="현금_및_예치금Lead1"/>
      <sheetName val="현금및예치금_명세서1"/>
      <sheetName val="Ⅳ_1_KEY수입1"/>
      <sheetName val="Ⅳ-4_수익총괄1"/>
      <sheetName val="ExecutiveSummary_2"/>
      <sheetName val="Deliquency_List2"/>
      <sheetName val="Feb‐04_VR2"/>
      <sheetName val="RentRoll_(2)2"/>
      <sheetName val="RentRoll(駐）_(2)2"/>
      <sheetName val="RentRoll（TR）_(2)2"/>
      <sheetName val="Stacking_Plan2"/>
      <sheetName val="Occ,_Other_Rev,_Exp,_Dispo2"/>
      <sheetName val="Rent_Roll2"/>
      <sheetName val="Initial_Input_Variable2"/>
      <sheetName val="Macro_Codes2"/>
      <sheetName val="TI_CALC1"/>
      <sheetName val="Martyn_Apr1"/>
      <sheetName val="Actuals_&amp;_Forecast1"/>
      <sheetName val="Property_Information_Summary1"/>
      <sheetName val="Sector_3_Summary1"/>
      <sheetName val="Todoroki_Feb-041"/>
      <sheetName val="Main_Assumptions1"/>
      <sheetName val="Rent_R_1"/>
      <sheetName val="현금_및_예치금Lead2"/>
      <sheetName val="현금및예치금_명세서2"/>
      <sheetName val="Sheet3_(2)1"/>
      <sheetName val="Ⅳ_1_KEY수입2"/>
      <sheetName val="Ⅳ-4_수익총괄2"/>
      <sheetName val="관계회사거래내역및_채권채무잔액_991"/>
      <sheetName val="Dvlp_Summary1"/>
      <sheetName val="ExecutiveSummary_3"/>
      <sheetName val="Deliquency_List3"/>
      <sheetName val="Feb‐04_VR3"/>
      <sheetName val="RentRoll_(2)3"/>
      <sheetName val="RentRoll(駐）_(2)3"/>
      <sheetName val="RentRoll（TR）_(2)3"/>
      <sheetName val="Stacking_Plan3"/>
      <sheetName val="Occ,_Other_Rev,_Exp,_Dispo3"/>
      <sheetName val="Rent_Roll3"/>
      <sheetName val="Initial_Input_Variable3"/>
      <sheetName val="Macro_Codes3"/>
      <sheetName val="TI_CALC2"/>
      <sheetName val="Martyn_Apr2"/>
      <sheetName val="Actuals_&amp;_Forecast2"/>
      <sheetName val="Property_Information_Summary2"/>
      <sheetName val="Sector_3_Summary2"/>
      <sheetName val="Todoroki_Feb-042"/>
      <sheetName val="Main_Assumptions2"/>
      <sheetName val="Rent_R_2"/>
      <sheetName val="현금_및_예치금Lead3"/>
      <sheetName val="현금및예치금_명세서3"/>
      <sheetName val="Sheet3_(2)2"/>
      <sheetName val="Ⅳ_1_KEY수입3"/>
      <sheetName val="Ⅳ-4_수익총괄3"/>
      <sheetName val="관계회사거래내역및_채권채무잔액_992"/>
      <sheetName val="Dvlp_Summary2"/>
      <sheetName val="MSP2002"/>
      <sheetName val="ＭＦ"/>
      <sheetName val="EDC-DAS"/>
      <sheetName val="Income tax reconciliation"/>
      <sheetName val="Movement 2008.6.30."/>
      <sheetName val="Calculations"/>
      <sheetName val="Monthly rent rate for report"/>
      <sheetName val="KPI"/>
      <sheetName val="Monthly occupancy for report"/>
      <sheetName val="SMI"/>
      <sheetName val="短期投资"/>
      <sheetName val="海外子会社未払手数料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Base_Price"/>
      <sheetName val="Main Assumptions"/>
      <sheetName val="Revenue Assumptions"/>
      <sheetName val="Input"/>
      <sheetName val="Ｕｎｉｔ №"/>
      <sheetName val="Budget"/>
      <sheetName val="Development"/>
      <sheetName val="Macro Codes"/>
      <sheetName val="Master List and Strats"/>
      <sheetName val="手元比準表"/>
      <sheetName val="物件概要"/>
      <sheetName val="Expense_Tax"/>
      <sheetName val="37含み経"/>
      <sheetName val="T銘柄比率"/>
      <sheetName val="業種ﾋﾟﾎﾞｯﾄ"/>
      <sheetName val="TOPIXMON"/>
      <sheetName val="純資産"/>
      <sheetName val="上位10"/>
      <sheetName val="tanka"/>
      <sheetName val="#REF"/>
      <sheetName val="A&amp;R"/>
      <sheetName val="ADR"/>
      <sheetName val="Financial"/>
      <sheetName val="011019JOYFUL錦糸町Cf（SIM)"/>
      <sheetName val="Sheet1"/>
      <sheetName val="登記"/>
      <sheetName val="USD"/>
      <sheetName val="RSTR-SS"/>
      <sheetName val="config"/>
      <sheetName val="入力留意事項(詳細版)"/>
      <sheetName val="表題"/>
      <sheetName val="HIPOTESIS FINANCIERAS"/>
      <sheetName val="Dev"/>
      <sheetName val="付属設備"/>
      <sheetName val="構築物"/>
      <sheetName val="車両運搬"/>
      <sheetName val="土地"/>
      <sheetName val="転記用"/>
      <sheetName val="賃貸条件"/>
      <sheetName val="送付先　一覧"/>
      <sheetName val="差出人情報"/>
      <sheetName val="郵送(ＳＭＦＬ)"/>
      <sheetName val="郵送(みらＰ）"/>
      <sheetName val="FAX(ﾌﾘｰ)"/>
      <sheetName val="郵送(みらＰ） (2)"/>
      <sheetName val="A-General"/>
      <sheetName val="Dvlp Summary"/>
      <sheetName val="Rentroll "/>
      <sheetName val="Lists"/>
      <sheetName val="賃貸系"/>
      <sheetName val="Book1"/>
      <sheetName val="●表題"/>
      <sheetName val="●DC総費用"/>
      <sheetName val="物件確定"/>
      <sheetName val="Glover2"/>
      <sheetName val="TB"/>
      <sheetName val="Template"/>
      <sheetName val="Rent_Roll"/>
      <sheetName val="IRR_Original"/>
      <sheetName val="CF_Y1"/>
      <sheetName val="解約(JLL)Annual_Budget"/>
      <sheetName val="IRR_解約(JLL)"/>
      <sheetName val="解約(JSB)Annual_Budget_(2)"/>
      <sheetName val="IRR_解約(JSB)_"/>
      <sheetName val="更新Annual_Budget_(2)"/>
      <sheetName val="IRR_更新"/>
      <sheetName val="Ｕｎｉｔ_№"/>
      <sheetName val="Main_Assumptions"/>
      <sheetName val="Revenue_Assumptions"/>
      <sheetName val="損益計算書"/>
      <sheetName val="Page-4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Uskei（契約）"/>
      <sheetName val="Budget"/>
      <sheetName val="QryCombo IF"/>
      <sheetName val="Sheet1"/>
      <sheetName val="TB"/>
      <sheetName val="Receivables"/>
      <sheetName val="Baitak PS schedule"/>
      <sheetName val="Rent Roll"/>
      <sheetName val="Replacement"/>
      <sheetName val="Collateral"/>
      <sheetName val="Macro Codes"/>
      <sheetName val="Input"/>
      <sheetName val="working file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37含み経"/>
      <sheetName val="賃料等一覧"/>
      <sheetName val="物件概要"/>
      <sheetName val="CF"/>
      <sheetName val="入力用(家賃)"/>
      <sheetName val="T銘柄比率"/>
      <sheetName val="業種ﾋﾟﾎﾞｯﾄ"/>
      <sheetName val="TOPIXMON"/>
      <sheetName val="純資産"/>
      <sheetName val="上位10"/>
      <sheetName val="vw_SubExport_CTM"/>
      <sheetName val="LookupSheet"/>
      <sheetName val="budgetlink"/>
      <sheetName val="仲介業者ﾘｽﾄ"/>
      <sheetName val="台帳"/>
      <sheetName val="営業収益"/>
      <sheetName val="Cap Table"/>
      <sheetName val="drivers"/>
      <sheetName val="Master List and Strats"/>
      <sheetName val="Base_Price"/>
      <sheetName val="A-General"/>
      <sheetName val="RCN EY cash flow summary"/>
      <sheetName val="Instructions"/>
      <sheetName val="REO Cash Flow"/>
      <sheetName val="master"/>
      <sheetName val="写真台帳"/>
      <sheetName val="Two"/>
      <sheetName val="Setup_Summary"/>
      <sheetName val="1 Cash Flow Analysis"/>
      <sheetName val="Misc Data"/>
      <sheetName val="Ｕｎｉｔ №"/>
      <sheetName val="検針表"/>
      <sheetName val="支払明細"/>
      <sheetName val="II-8科目一覧表"/>
      <sheetName val="REQUEST_TABLE"/>
      <sheetName val="営業担当Value"/>
      <sheetName val="支払一覧"/>
      <sheetName val="Rent_Roll"/>
      <sheetName val="Lender Approved Annual Budget S"/>
      <sheetName val="Office"/>
      <sheetName val="Account Mapping"/>
      <sheetName val="Wap"/>
      <sheetName val="登記"/>
      <sheetName val="H10.PL"/>
      <sheetName val="config"/>
      <sheetName val="Main Assumptions"/>
      <sheetName val="TBL賃貸住宅情報"/>
      <sheetName val="看板契約"/>
      <sheetName val="Exchange Rate"/>
      <sheetName val="Development"/>
      <sheetName val="発注年計"/>
      <sheetName val="#REF"/>
      <sheetName val="4.DISH AND BOWL"/>
      <sheetName val="N Stablecf"/>
      <sheetName val="1.物件概要"/>
      <sheetName val="Sheet1 (2)"/>
      <sheetName val="試算前提"/>
      <sheetName val="準備ｼｰﾄ"/>
      <sheetName val="管理者用ｼｰﾄ【触らない】"/>
      <sheetName val="H12入居面積_平均賃料"/>
      <sheetName val="general"/>
      <sheetName val="WBSの月次振替パターン"/>
      <sheetName val="ビル変換"/>
      <sheetName val="業種ShortCut"/>
      <sheetName val="書類変換"/>
      <sheetName val="TPI (R Hensaiguchi) 居"/>
      <sheetName val="Variance"/>
      <sheetName val="ASM"/>
      <sheetName val="Database"/>
      <sheetName val="_System"/>
      <sheetName val="cell names"/>
      <sheetName val="parameters"/>
      <sheetName val="현금흐름표"/>
      <sheetName val="Asset"/>
      <sheetName val="▽DB"/>
      <sheetName val="価格変動率"/>
      <sheetName val="設備基本ﾃﾞｰﾀ"/>
      <sheetName val="inputs"/>
      <sheetName val="方針資料"/>
      <sheetName val="面積表【計算用】"/>
      <sheetName val="★BPL集計表"/>
      <sheetName val="【収入】貸室料2020"/>
      <sheetName val="【収入】貸室料2021～2024"/>
      <sheetName val="【収入】場所使用料・駐車・設備使用2019"/>
      <sheetName val="【収入】場所使用料・駐車・設備使用 2020～2023"/>
      <sheetName val="【収入・支出】取立電気・水道2019"/>
      <sheetName val="【収入・支出】取立電気・水道2020～2023"/>
      <sheetName val="取立電気水道詳細"/>
      <sheetName val="★【支出】管理料明細書（20年度通期）"/>
      <sheetName val="★【支出】管理料明細書（21年度通期）"/>
      <sheetName val="★【支出】管理料明細書（22年度通期）"/>
      <sheetName val="★【支出】管理料明細書（23年度通期）"/>
      <sheetName val="★【支出】管理料明細書（2４年度通期）"/>
      <sheetName val="【支出（事業者収支報告用）】エネルギー2020～2021"/>
      <sheetName val="【支出（事業者収支報告用）】エネルギー2022-2４"/>
      <sheetName val="Sheet0"/>
      <sheetName val="BneLog"/>
      <sheetName val="振替明細"/>
      <sheetName val="送金明細"/>
      <sheetName val="①収入10%"/>
      <sheetName val="①収入（駐車場）"/>
      <sheetName val="⑤費用明細10%8％"/>
      <sheetName val="⑤‗③-2支払明細書"/>
      <sheetName val="⑤‗③-2支払明細書2"/>
      <sheetName val="⑥業務委託料"/>
      <sheetName val="工事支払い一覧"/>
      <sheetName val="①保全計画"/>
      <sheetName val="①’改善計画"/>
      <sheetName val="②事故クレーム"/>
      <sheetName val="③取立電気（改訂版）"/>
      <sheetName val="③取立電気（対象ビルのみ）"/>
      <sheetName val="CFシート2010直前"/>
      <sheetName val="CFシート 2020（直前）"/>
      <sheetName val="CFシート 2021（上期下期） "/>
      <sheetName val="CFシート 2022"/>
      <sheetName val="CFシート 2023"/>
      <sheetName val="CFシート 2024"/>
      <sheetName val="CFシート 2025"/>
      <sheetName val="内部取引入力シート "/>
      <sheetName val="表紙"/>
      <sheetName val="目次"/>
      <sheetName val="1.レントロール総計鑑"/>
      <sheetName val="2.レントロール（事務所・店舗等契約一覧）"/>
      <sheetName val="3.レントロール（駐車契約一覧）"/>
      <sheetName val="4.レントロール（場所使用・その他）"/>
      <sheetName val="異動一覧(当月)"/>
      <sheetName val="5.異動一覧"/>
      <sheetName val="6.交渉中の契約異動＿オフィス"/>
      <sheetName val="6.交渉中の契約異動＿商業"/>
      <sheetName val="7.立図"/>
      <sheetName val="8.未入金リスト"/>
      <sheetName val="9.ＯＡＰプラザ月間営業報告（PDF)"/>
      <sheetName val="10．駐車場・駐輪場総計表 "/>
      <sheetName val="11.管理業務報告・事故報告 "/>
      <sheetName val="12.工事完了報告書"/>
      <sheetName val="13.エネルギー実績表"/>
      <sheetName val="Lists"/>
      <sheetName val="New Guest Wing"/>
      <sheetName val="Lookup"/>
      <sheetName val="XREF"/>
      <sheetName val="Income tax reconciliation"/>
      <sheetName val="●表題"/>
      <sheetName val="●⑪総収益"/>
      <sheetName val="RSTR-SS"/>
      <sheetName val="Mar 07"/>
      <sheetName val="GISO &amp; LRE"/>
      <sheetName val="【GC10】長期前払費用・社債発行費LS  -"/>
      <sheetName val="【K30】Material Nonsiginificant ③"/>
      <sheetName val="【JA10】売上LS"/>
      <sheetName val="I30一口当たり"/>
      <sheetName val="HA12(借入)"/>
      <sheetName val="HA14(社債)"/>
      <sheetName val="HA11（借入）"/>
      <sheetName val="HA13（社債）"/>
      <sheetName val="I1_純資産 "/>
      <sheetName val="運用年"/>
      <sheetName val="Expense_Tax"/>
      <sheetName val="CostApp."/>
      <sheetName val="LevModel"/>
      <sheetName val="予算実績比較"/>
      <sheetName val="Ikoma Data"/>
      <sheetName val="A行"/>
      <sheetName val="etc"/>
      <sheetName val="HA行"/>
      <sheetName val="KA行"/>
      <sheetName val="MA行"/>
      <sheetName val="NA行"/>
      <sheetName val="SA行"/>
      <sheetName val="TA行"/>
      <sheetName val="WA行"/>
      <sheetName val="YA行"/>
      <sheetName val="Income"/>
      <sheetName val="노무비"/>
      <sheetName val="Valuation"/>
      <sheetName val="Walsei"/>
      <sheetName val="GB20 前払費用・長期前払費用"/>
      <sheetName val="GD1特定資産(不動産)"/>
      <sheetName val="HE1負債"/>
      <sheetName val="調査シート"/>
      <sheetName val="PCSTMTS"/>
      <sheetName val="VKWsRegionenDetail"/>
      <sheetName val="基本情報ｄｂ"/>
      <sheetName val="財務諸表"/>
      <sheetName val="Presentation"/>
      <sheetName val="面积指标"/>
      <sheetName val="土地賃貸借契約の概要"/>
      <sheetName val="FX"/>
      <sheetName val="Import_FX"/>
      <sheetName val="Sheet101"/>
      <sheetName val="Pivot"/>
      <sheetName val="WK人数集計"/>
      <sheetName val="リスト"/>
      <sheetName val="(1)月次活動総括"/>
      <sheetName val="(2)請求入金明細書（通常請求）"/>
      <sheetName val="(3)月次収支報告"/>
      <sheetName val="【出力せず】管理費年間予算書"/>
      <sheetName val="(4)レントロール（事務所・店舗等契約一覧）"/>
      <sheetName val="(5)レントロール（駐車契約一覧）"/>
      <sheetName val="(6)レントロール（場所使用・その他）"/>
      <sheetName val="(7)立て図"/>
      <sheetName val="(8)クレーム状況"/>
      <sheetName val="(9)ｴﾈﾙｷﾞｰ消費状況"/>
      <sheetName val="（10）消耗品補完状況"/>
      <sheetName val="（11）保全計画"/>
      <sheetName val="Sheet3"/>
      <sheetName val="Sheet4"/>
      <sheetName val="USD"/>
      <sheetName val="批准表"/>
      <sheetName val="基準設定"/>
      <sheetName val="担保評価額・実行可能額"/>
      <sheetName val="【共通条件の入力】"/>
      <sheetName val="Wk掛目"/>
      <sheetName val="【極度額の算出】"/>
      <sheetName val="Radio_Shack_Refi_-Flow_of_Fund1"/>
      <sheetName val="_Approved_Sources_&amp;_Uses_1"/>
      <sheetName val="Approved_Closing_Statement1"/>
      <sheetName val="Approved_Leasing_Schedule1"/>
      <sheetName val="Approved_Renov_Payment_Schedul1"/>
      <sheetName val="Approved_Budget1"/>
      <sheetName val="Approved_Rent_Roll_Form1"/>
      <sheetName val="Projected_Expenses1"/>
      <sheetName val="Projected_Rents1"/>
      <sheetName val="Macro_Codes"/>
      <sheetName val="QryCombo_IF"/>
      <sheetName val="working_file"/>
      <sheetName val="Baitak_PS_schedule"/>
      <sheetName val="Cap_Table"/>
      <sheetName val="Master_List_and_Strats"/>
      <sheetName val="REO_Cash_Flow"/>
      <sheetName val="RCN_EY_cash_flow_summary"/>
      <sheetName val="1_Cash_Flow_Analysis"/>
      <sheetName val="Misc_Data"/>
      <sheetName val="Ｕｎｉｔ_№"/>
      <sheetName val="Jul HK"/>
      <sheetName val="项目信息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Master_List_and_Strats1"/>
      <sheetName val="Original_Process_Table1"/>
      <sheetName val="Master_List_and_Strats"/>
      <sheetName val="Original_Process_Table"/>
      <sheetName val="Rent Roll"/>
      <sheetName val="Base_Price"/>
      <sheetName val="2 Harajuku Jimusho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Replacement"/>
      <sheetName val="Rent Roll"/>
      <sheetName val="Macro Codes"/>
      <sheetName val="Collateral"/>
      <sheetName val="Input"/>
      <sheetName val="CASHPROJ"/>
      <sheetName val="????"/>
      <sheetName val="管理運営概況"/>
      <sheetName val="Ikoma Data"/>
      <sheetName val="サマリ"/>
      <sheetName val="____"/>
      <sheetName val="貼付シート"/>
      <sheetName val="●ｷｬｯｼｭﾌﾛｰ"/>
      <sheetName val="リスト"/>
      <sheetName val="異動明細表"/>
      <sheetName val="表紙"/>
      <sheetName val="譲渡対象"/>
      <sheetName val="【IR捕捉】売上状況"/>
      <sheetName val="比準"/>
      <sheetName val="担当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  <sheetName val="Approved Renov Payment Schedule"/>
      <sheetName val="Pricing"/>
      <sheetName val="Macro Codes"/>
      <sheetName val="Input"/>
      <sheetName val="ｺｰﾄﾞ"/>
      <sheetName val="TBL"/>
      <sheetName val="考課表"/>
      <sheetName val="データベース"/>
      <sheetName val="5.(1) ③　PL"/>
      <sheetName val="Sheet4"/>
      <sheetName val="組織図_Org. Chart"/>
      <sheetName val="Option"/>
      <sheetName val="List"/>
      <sheetName val="lookup"/>
      <sheetName val="Sheet2"/>
      <sheetName val="地域_WEST"/>
      <sheetName val="BP Hotel Valuation"/>
      <sheetName val="取得時税金"/>
      <sheetName val="入力規制"/>
      <sheetName val="#REF"/>
      <sheetName val="Budget"/>
      <sheetName val="総合（四月十二日）"/>
      <sheetName val="CASHPROJ"/>
      <sheetName val="リスト"/>
      <sheetName val="グレード変換&amp;浴室仕様表"/>
      <sheetName val="物件マスタ"/>
      <sheetName val="All Move Outs"/>
      <sheetName val="★開発事業者リスト"/>
      <sheetName val="★オペレーターリスト"/>
      <sheetName val="テーブル"/>
      <sheetName val="temp4"/>
      <sheetName val="ﾘｽﾄ"/>
      <sheetName val="Summary"/>
      <sheetName val="5_(1)_③　PL"/>
      <sheetName val="Approved_Renov_Payment_Schedule"/>
      <sheetName val="組織図_Org__Chart"/>
      <sheetName val="BP_Hotel_Valuation"/>
      <sheetName val="All_Move_Outs"/>
      <sheetName val="登記"/>
      <sheetName val="PL"/>
      <sheetName val="専用使用料"/>
      <sheetName val="支出明細"/>
      <sheetName val="管理費等"/>
      <sheetName val="調査５"/>
      <sheetName val="現扉"/>
      <sheetName val="内訳書"/>
      <sheetName val="PL-Summary"/>
      <sheetName val="Summary ②"/>
      <sheetName val="Sheet1"/>
      <sheetName val="Sheet3"/>
      <sheetName val="PL-F&amp;B TTL"/>
      <sheetName val="PL-Rooms"/>
      <sheetName val="appx COST"/>
      <sheetName val="appx 収入データ"/>
      <sheetName val="PL-F＆B"/>
      <sheetName val="Pl-Other"/>
      <sheetName val="appx other詳細"/>
      <sheetName val="PL-Rent&amp;oher Income"/>
      <sheetName val="appx R&amp;O詳細"/>
      <sheetName val="PL-G&amp;A"/>
      <sheetName val="appx G&amp;A詳細"/>
      <sheetName val="PL-S&amp;M"/>
      <sheetName val="appx 広告宣伝詳細_加工"/>
      <sheetName val="appx 広告宣伝詳細"/>
      <sheetName val="appx 販促費詳細"/>
      <sheetName val="appx 装飾費詳細"/>
      <sheetName val="appx 芸能費詳細"/>
      <sheetName val="PL-POM"/>
      <sheetName val="appx POM詳細"/>
      <sheetName val="PL-UC"/>
      <sheetName val="appx UC詳細"/>
      <sheetName val="PL-IT"/>
      <sheetName val="appx IT詳細"/>
      <sheetName val="人件費根拠資料⇒"/>
      <sheetName val="人件費元データ"/>
      <sheetName val="Head　Count"/>
      <sheetName val="部門別人件費"/>
      <sheetName val="賞与"/>
      <sheetName val="Summary Dra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AL3"/>
      <sheetName val="王子一覧"/>
      <sheetName val="Rent Roll"/>
      <sheetName val="業者の口座名・番号"/>
      <sheetName val="ﾊﾟﾗﾂｨｰﾅ目黒"/>
      <sheetName val="(Monthly)"/>
      <sheetName val="面積データ"/>
      <sheetName val="運用年"/>
      <sheetName val="OVAL3.XLS"/>
      <sheetName val="DATA"/>
      <sheetName val="土地購入分"/>
      <sheetName val="セグメント情報マスタ"/>
      <sheetName val="勘定科目マスター"/>
      <sheetName val="部門コード一覧表"/>
      <sheetName val="補助・摘要マスタ"/>
      <sheetName val="DataSheet2"/>
      <sheetName val="DataSheet1"/>
      <sheetName val="CGLprimary"/>
      <sheetName val="Expense Schedule (4)"/>
      <sheetName val="●表題"/>
      <sheetName val="販売図面"/>
      <sheetName val="諸経費明細"/>
      <sheetName val="リスト"/>
      <sheetName val="Budget"/>
      <sheetName val="抽出_ビル実績データ"/>
      <sheetName val="損益計算書"/>
      <sheetName val="入金明細"/>
      <sheetName val="抽出／ビル実績データ"/>
      <sheetName val="DCF六本木ファースト"/>
      <sheetName val="基本情報"/>
      <sheetName val="ﾘｽﾄ"/>
      <sheetName val="予算実績比較"/>
      <sheetName val="入力用リスト"/>
      <sheetName val="Simulation"/>
      <sheetName val="Replacement"/>
      <sheetName val="Collateral"/>
      <sheetName val="タイプ表"/>
      <sheetName val="値付表"/>
      <sheetName val="住戸分布"/>
      <sheetName val="基本設定"/>
      <sheetName val="住所シート"/>
      <sheetName val="設定"/>
      <sheetName val="①パターン１（当月）"/>
      <sheetName val="CostApp."/>
      <sheetName val="表紙"/>
      <sheetName val="チェックシート（建築）"/>
      <sheetName val="参照シート"/>
      <sheetName val="残"/>
      <sheetName val="Rent　Roll"/>
      <sheetName val="入力準備"/>
      <sheetName val="基本データ入力"/>
      <sheetName val="ML_LS Promote"/>
      <sheetName val="オーナー送金リスト"/>
      <sheetName val="Database"/>
      <sheetName val="Approved Renov Payment Schedule"/>
      <sheetName val="ヒアリング"/>
      <sheetName val="Base_Price"/>
      <sheetName val="物件"/>
      <sheetName val="CF表(RB）"/>
      <sheetName val="ﾃﾅﾝﾄ属性ﾘｽﾄ"/>
      <sheetName val="②現行契約・潜在総収益"/>
      <sheetName val="Property Information Summary"/>
      <sheetName val="入力用(家賃)"/>
      <sheetName val="管理者用ｼｰﾄ【触らない】"/>
      <sheetName val="京王井の頭線"/>
      <sheetName val="本館"/>
      <sheetName val="master"/>
      <sheetName val="総収益"/>
      <sheetName val="7月入出金（西洞院）"/>
      <sheetName val="科目ﾘｽﾄ"/>
      <sheetName val="Macro Codes"/>
      <sheetName val="Input"/>
      <sheetName val="Pricing"/>
      <sheetName val="データベース"/>
      <sheetName val="後楽DCF（ノーマル）"/>
      <sheetName val="アークフォレストDCF（ノーマル）"/>
      <sheetName val="Ⅰ-2賃貸借一覧表"/>
      <sheetName val="前月"/>
      <sheetName val="Sample"/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Main Assumptions"/>
      <sheetName val="ms_(2)"/>
      <sheetName val="中野_(2)"/>
      <sheetName val="k"/>
      <sheetName val="Prop"/>
      <sheetName val="その他契約"/>
      <sheetName val="管理費"/>
      <sheetName val="Sheet1"/>
      <sheetName val="TA行"/>
      <sheetName val="RA行"/>
      <sheetName val="MA行"/>
      <sheetName val="HA行"/>
      <sheetName val="償却資産税"/>
      <sheetName val="Page-4"/>
      <sheetName val="興業費"/>
      <sheetName val="評価額"/>
      <sheetName val="入力留意事項(詳細版)"/>
      <sheetName val="物件概要"/>
      <sheetName val="★表題"/>
      <sheetName val="★⑫DC総収益"/>
      <sheetName val="ビルテーブル"/>
      <sheetName val="対話障害"/>
      <sheetName val="印刷対象外"/>
      <sheetName val="戸建成約"/>
      <sheetName val="업무분장 "/>
      <sheetName val="★5. Budget Variance Report"/>
      <sheetName val="ホール関係（畑佐）"/>
      <sheetName val="ビル実績データ"/>
      <sheetName val="準備ｼｰﾄ"/>
      <sheetName val="Rent_Roll"/>
      <sheetName val="OVAL3_XLS"/>
      <sheetName val="Expense_Schedule_(4)"/>
      <sheetName val="Property_Information_Summary"/>
      <sheetName val="CostApp_"/>
      <sheetName val="ML_LS_Promote"/>
      <sheetName val="Approved_Renov_Payment_Schedule"/>
      <sheetName val="Master List and Strats"/>
      <sheetName val="Rent_Roll1"/>
      <sheetName val="OVAL3_XLS1"/>
      <sheetName val="Expense_Schedule_(4)1"/>
      <sheetName val="P&amp;L"/>
      <sheetName val="事故・故障"/>
      <sheetName val="◎表題"/>
      <sheetName val="布団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躯体(建物)</v>
          </cell>
        </row>
        <row r="3">
          <cell r="B3" t="str">
            <v>電気設備(建附)</v>
          </cell>
        </row>
        <row r="4">
          <cell r="B4" t="str">
            <v>受変電設備(建附)</v>
          </cell>
        </row>
        <row r="5">
          <cell r="B5" t="str">
            <v>蓄電池設備(建附)</v>
          </cell>
        </row>
        <row r="6">
          <cell r="B6" t="str">
            <v>空調設備(建附)</v>
          </cell>
        </row>
        <row r="7">
          <cell r="B7" t="str">
            <v>給排水・衛生・ｶﾞｽ設備(建附)</v>
          </cell>
        </row>
        <row r="8">
          <cell r="B8" t="str">
            <v>消火・災害報知設備(建附)</v>
          </cell>
        </row>
        <row r="9">
          <cell r="B9" t="str">
            <v>昇降機設備
(建附_ｴｽｶﾚｰﾀｰ)</v>
          </cell>
        </row>
        <row r="10">
          <cell r="B10" t="str">
            <v>昇降機設備
(建附_ｴﾚﾍﾞｰﾀｰ)</v>
          </cell>
        </row>
        <row r="11">
          <cell r="B11" t="str">
            <v>冷暖房設備(その他)
(建附_冷暖房設備(その他)</v>
          </cell>
        </row>
        <row r="12">
          <cell r="B12" t="str">
            <v>中央監視装置
(建附_前掲以外(金属)</v>
          </cell>
        </row>
        <row r="13">
          <cell r="B13" t="str">
            <v>館名板・ｻｲﾝ工事(金属)
(建附_前掲以外(金属)</v>
          </cell>
        </row>
        <row r="14">
          <cell r="B14" t="str">
            <v>看板及び広告
（備品_その他-その他)</v>
          </cell>
        </row>
        <row r="15">
          <cell r="B15" t="str">
            <v>広告用のもの
（構築_金属)</v>
          </cell>
        </row>
        <row r="16">
          <cell r="B16" t="str">
            <v>金属造のもの
(構築_ｶﾞｰﾄﾞﾚｰﾙ・へい等)</v>
          </cell>
        </row>
        <row r="17">
          <cell r="B17" t="str">
            <v>金属造のもの
(構築_街路灯)</v>
          </cell>
        </row>
        <row r="18">
          <cell r="B18" t="str">
            <v>建附_前掲以外
(その他)</v>
          </cell>
        </row>
        <row r="19">
          <cell r="B19" t="str">
            <v>備品_前掲以外
(その他)</v>
          </cell>
        </row>
        <row r="20">
          <cell r="B20" t="str">
            <v>ﾃﾚﾋﾞ
(備品)</v>
          </cell>
        </row>
        <row r="21">
          <cell r="B21" t="str">
            <v>家具
（備品_接客業用）</v>
          </cell>
        </row>
        <row r="22">
          <cell r="B22" t="str">
            <v>電話設備
（ﾃﾞｼﾞﾀﾙ交換･電話設備）</v>
          </cell>
        </row>
        <row r="23">
          <cell r="B23" t="str">
            <v>ﾄﾞｱ開閉装置(建附)</v>
          </cell>
        </row>
        <row r="24">
          <cell r="B24" t="str">
            <v>舗装路面
（構築_ｺﾝｸﾘｰﾄ）</v>
          </cell>
        </row>
        <row r="25">
          <cell r="B25" t="str">
            <v>木造のもの
(構築_その他)</v>
          </cell>
        </row>
        <row r="26">
          <cell r="B26" t="str">
            <v>事務機器及び通信機器
(備品_放送用設備)</v>
          </cell>
        </row>
        <row r="27">
          <cell r="B27" t="str">
            <v>医療機器_移動式
(備品-救急医療用)</v>
          </cell>
        </row>
        <row r="28">
          <cell r="B28" t="str">
            <v>備品_冷暖房機器</v>
          </cell>
        </row>
        <row r="29">
          <cell r="B29" t="str">
            <v>ｼﾞｪｯﾄﾀｵﾙ
(備品-その他に類する電気機器)</v>
          </cell>
        </row>
        <row r="30">
          <cell r="B30" t="str">
            <v>ｿﾌﾄｳｴｱ</v>
          </cell>
        </row>
        <row r="31">
          <cell r="B31" t="str">
            <v>商標権</v>
          </cell>
        </row>
        <row r="32">
          <cell r="B32" t="str">
            <v>児童用すべり台等遊戯用
(構築_その他)</v>
          </cell>
        </row>
        <row r="33">
          <cell r="B33" t="str">
            <v>広告用のもの
（構築_その他)</v>
          </cell>
        </row>
        <row r="34">
          <cell r="B34" t="str">
            <v>その他のもの
（主として金属製のもの）</v>
          </cell>
        </row>
        <row r="35">
          <cell r="B35" t="str">
            <v>前掲のもの以外のもの</v>
          </cell>
        </row>
        <row r="36">
          <cell r="B36" t="str">
            <v>事務機器/通信機器
電話(その他)</v>
          </cell>
        </row>
      </sheetData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(Monthly)"/>
      <sheetName val="Rent Roll"/>
      <sheetName val="Base_Price"/>
      <sheetName val="入力用リスト"/>
      <sheetName val="業者の口座名・番号"/>
      <sheetName val="損益計算書"/>
      <sheetName val="入金明細"/>
      <sheetName val="予算実績比較"/>
      <sheetName val="その他契約"/>
      <sheetName val="データベース"/>
      <sheetName val="データ(新宿区,徒,0,0)"/>
      <sheetName val="東京（ﾃﾅﾝﾄ）"/>
      <sheetName val="新潟"/>
      <sheetName val="東京ｻﾝﾌﾟﾙ"/>
      <sheetName val="入金明細1"/>
      <sheetName val="②現行契約・潜在総収益"/>
      <sheetName val="管理費"/>
      <sheetName val="ｺｰﾄﾞ"/>
      <sheetName val="Graph2"/>
      <sheetName val="Graph3"/>
      <sheetName val="９年度SP予測（ガイド）"/>
      <sheetName val="９年度ｶｰﾄﾞ予測（ガイド）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月次明細_(2)1"/>
      <sheetName val="王子一覧_(2)1"/>
      <sheetName val="月次明細_(2)"/>
      <sheetName val="王子一覧_(2)"/>
      <sheetName val="Ｄａｔａ"/>
      <sheetName val="ＰＭ"/>
      <sheetName val="QryCombo IF"/>
      <sheetName val="DataSheet2"/>
      <sheetName val="DataSheet1"/>
      <sheetName val="タイプ表"/>
      <sheetName val="値付表"/>
      <sheetName val="住戸分布"/>
      <sheetName val="基本設定"/>
      <sheetName val="#REF"/>
      <sheetName val="Sheet1"/>
      <sheetName val="CF表(RB）"/>
      <sheetName val="港Ｒ"/>
      <sheetName val="入金明細 "/>
      <sheetName val="物件概要"/>
      <sheetName val="k"/>
      <sheetName val="Prop"/>
      <sheetName val="Sheet3"/>
      <sheetName val="王子"/>
      <sheetName val="月次明細_(2)2"/>
      <sheetName val="王子一覧_(2)2"/>
      <sheetName val="Approved_Renov_Payment_Schedule"/>
      <sheetName val="Rent_Roll"/>
      <sheetName val="入金明細_"/>
      <sheetName val="検針表"/>
      <sheetName val="Value"/>
      <sheetName val="Lookup"/>
      <sheetName val="設定"/>
      <sheetName val="科目ﾘｽﾄ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メイン"/>
      <sheetName val="解約精算報告書"/>
      <sheetName val="nVision"/>
      <sheetName val="Macro Codes"/>
      <sheetName val="Input"/>
      <sheetName val="SRR"/>
      <sheetName val="マスタ"/>
      <sheetName val="償却資産税"/>
      <sheetName val="日付"/>
      <sheetName val="オーナー報告貼り付け"/>
      <sheetName val="PL科目"/>
      <sheetName val="耐震スプレッド"/>
      <sheetName val="●ﾄﾘｶﾞｰﾁｪｯｸ"/>
      <sheetName val="償還ﾃｰﾌﾞﾙ"/>
      <sheetName val="【2009】The Budget "/>
      <sheetName val="採算検討"/>
      <sheetName val="Rent　Roll"/>
      <sheetName val="台帳（Rent）"/>
      <sheetName val="土地賃貸借契約の概要"/>
      <sheetName val="Pivot"/>
      <sheetName val="Sum"/>
      <sheetName val="Pricing"/>
      <sheetName val="Ｃ１表"/>
      <sheetName val="単価リスト"/>
      <sheetName val="松田さん）損益計算書"/>
      <sheetName val="諸経費明細"/>
      <sheetName val="7月入出金（西洞院）"/>
      <sheetName val="上  期"/>
      <sheetName val="画面OBJ"/>
      <sheetName val="Collateral"/>
      <sheetName val="Replacement"/>
      <sheetName val="ﾃﾅﾝﾄ属性ﾘｽﾄ"/>
      <sheetName val="table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住所シート"/>
      <sheetName val="データ型"/>
      <sheetName val="リストボックス"/>
      <sheetName val="Data Sheet"/>
      <sheetName val="【2009】The_Budget_"/>
      <sheetName val="浜松プラザ年次予算(2005.02～）"/>
      <sheetName val="Summary"/>
      <sheetName val="Pricing(Contractual)"/>
      <sheetName val="クエリ0512"/>
      <sheetName val="入金明細(12月）"/>
      <sheetName val="Property Information Summary"/>
      <sheetName val="PL"/>
      <sheetName val="CostApp."/>
      <sheetName val="計算過程シート"/>
      <sheetName val="登録シート"/>
      <sheetName val="見積"/>
      <sheetName val="STATISTICS"/>
      <sheetName val="計画保全"/>
      <sheetName val="光熱使用量"/>
      <sheetName val="データ"/>
      <sheetName val="管理者用ｼｰﾄ【触らない】"/>
      <sheetName val="入金明細書"/>
      <sheetName val="memo"/>
      <sheetName val="②-1現行契約・潜在総収益"/>
      <sheetName val="Master List and Strats"/>
      <sheetName val="試算表"/>
      <sheetName val="総収益"/>
      <sheetName val="Uskei（契約）"/>
      <sheetName val="トランチング"/>
      <sheetName val="入力用(家賃)"/>
      <sheetName val="SH_work"/>
      <sheetName val="1.レントロール"/>
      <sheetName val="専用使用料"/>
      <sheetName val="支出明細"/>
      <sheetName val="管理費等"/>
      <sheetName val="Rent Roll 1104"/>
      <sheetName val="プラン格差"/>
      <sheetName val="ﾘｽﾄ"/>
      <sheetName val="Detailed Rent Roll"/>
      <sheetName val="クエリー1"/>
      <sheetName val="オーナー送金リスト"/>
      <sheetName val="業務サーバパーティション構成表"/>
      <sheetName val="事業所収支データ"/>
      <sheetName val="準備ｼｰﾄ"/>
      <sheetName val="取引先番号"/>
      <sheetName val="貸室契約一覧8月P3"/>
      <sheetName val="Ⅰ-2賃貸借一覧表"/>
      <sheetName val="登記"/>
      <sheetName val="納税確認リスト"/>
      <sheetName val="Ⅲ-1入金明細"/>
      <sheetName val="Ⅲ-5業務委託手数料計算書"/>
      <sheetName val="港１"/>
      <sheetName val="Sheet101"/>
      <sheetName val="Page-4"/>
      <sheetName val="Lists"/>
      <sheetName val="入力用(駐車)"/>
      <sheetName val="ホテル年表"/>
      <sheetName val="ステータス"/>
      <sheetName val="7月入出金（東山本町）"/>
      <sheetName val="収支"/>
      <sheetName val="37含み経"/>
      <sheetName val="概総括1"/>
      <sheetName val="(1)"/>
      <sheetName val="."/>
      <sheetName val="38月別取引先別"/>
      <sheetName val="ﾌﾟﾛｯﾄDB"/>
      <sheetName val="募集元"/>
      <sheetName val="05年ﾃﾅﾝﾄ検索用"/>
      <sheetName val="Sample"/>
      <sheetName val="PROFIT &amp; LOSS"/>
      <sheetName val="経費"/>
      <sheetName val="XREF"/>
      <sheetName val="Income tax reconciliation"/>
      <sheetName val="Acsis Common"/>
      <sheetName val="調整"/>
      <sheetName val="火災保険契約明細"/>
      <sheetName val="国際企業"/>
      <sheetName val="基本書式（最新作業中) ver.2 (6)"/>
      <sheetName val="興業費"/>
      <sheetName val="別表 積算"/>
      <sheetName val="①-2物件概要入力"/>
      <sheetName val="別表 比準"/>
      <sheetName val="■AM使用ページ■制御"/>
      <sheetName val="◎表題"/>
      <sheetName val="表題リスト"/>
      <sheetName val="費用"/>
      <sheetName val="確定"/>
      <sheetName val="表題"/>
      <sheetName val="★表題"/>
      <sheetName val="基本データ入力"/>
      <sheetName val="概況報告"/>
      <sheetName val="部屋タイプ"/>
      <sheetName val="Ⅰ-3"/>
      <sheetName val="入力説明"/>
      <sheetName val="ヒアリング"/>
      <sheetName val="テナント請求先"/>
      <sheetName val="名目GDP"/>
      <sheetName val="Financial"/>
      <sheetName val="ＳＬ"/>
      <sheetName val="TB"/>
      <sheetName val="_Monthly_"/>
      <sheetName val="タイプ別"/>
      <sheetName val="general"/>
      <sheetName val="●表題"/>
      <sheetName val="●⑫総費用"/>
      <sheetName val="レントロール管理_集計"/>
      <sheetName val="細菌検査"/>
      <sheetName val="Periods"/>
      <sheetName val="Please ignore!"/>
      <sheetName val="CTRL"/>
      <sheetName val="MPコード情報"/>
      <sheetName val="オフバラ"/>
      <sheetName val="月次請求・入金（Billing  &amp; Collection)"/>
      <sheetName val="月次支払明細（AP)"/>
      <sheetName val="II-8科目一覧表"/>
      <sheetName val="DEF"/>
      <sheetName val="元"/>
      <sheetName val="月次明細_(2)4"/>
      <sheetName val="王子一覧_(2)4"/>
      <sheetName val="Approved_Renov_Payment_Schedul2"/>
      <sheetName val="Rent_Roll2"/>
      <sheetName val="QryCombo_IF1"/>
      <sheetName val="入金明細_2"/>
      <sheetName val="Macro_Codes1"/>
      <sheetName val="【2009】The_Budget_1"/>
      <sheetName val="上__期1"/>
      <sheetName val="月次明細_(2)5"/>
      <sheetName val="王子一覧_(2)5"/>
      <sheetName val="Approved_Renov_Payment_Schedul3"/>
      <sheetName val="Rent_Roll3"/>
      <sheetName val="QryCombo_IF2"/>
      <sheetName val="入金明細_3"/>
      <sheetName val="Macro_Codes2"/>
      <sheetName val="【2009】The_Budget_2"/>
      <sheetName val="上__期2"/>
      <sheetName val="月次明細_(2)6"/>
      <sheetName val="王子一覧_(2)6"/>
      <sheetName val="Approved_Renov_Payment_Schedul4"/>
      <sheetName val="Rent_Roll4"/>
      <sheetName val="QryCombo_IF3"/>
      <sheetName val="入金明細_4"/>
      <sheetName val="Macro_Codes3"/>
      <sheetName val="【2009】The_Budget_3"/>
      <sheetName val="上__期3"/>
      <sheetName val="見積もり前提"/>
      <sheetName val="상품입고집계"/>
      <sheetName val="本シート添付用data"/>
      <sheetName val="Property_Information_Summary"/>
      <sheetName val="浜松プラザ年次予算(2005_02～）"/>
      <sheetName val="Assumption"/>
      <sheetName val="見積書"/>
      <sheetName val="内訳書"/>
      <sheetName val="見積予算書"/>
      <sheetName val="客室根拠 "/>
      <sheetName val="タイプ別時間数"/>
      <sheetName val="人件費計算表"/>
      <sheetName val="人員配置"/>
      <sheetName val="Data_Sheet"/>
      <sheetName val="1_レントロール"/>
      <sheetName val="Detailed_Rent_Roll"/>
      <sheetName val="CostApp_"/>
      <sheetName val="Rent_Roll_1104"/>
      <sheetName val="●⑩DC総費用"/>
      <sheetName val="Property_Information_Summary1"/>
      <sheetName val="浜松プラザ年次予算(2005_02～）1"/>
      <sheetName val="Data_Sheet1"/>
      <sheetName val="0597Worksheet"/>
      <sheetName val="Balance Sheets"/>
      <sheetName val="P&amp;L"/>
      <sheetName val="賃料等一覧"/>
      <sheetName val="マクロ"/>
      <sheetName val="入力留意事項(詳細版)"/>
      <sheetName val="収益価格新手法"/>
      <sheetName val="SISAN"/>
      <sheetName val="CK表"/>
      <sheetName val="目次"/>
      <sheetName val="稼動状況"/>
      <sheetName val="テナント異動情報"/>
      <sheetName val="レントロール（貸室）"/>
      <sheetName val="滞納状況 "/>
      <sheetName val="解約精算一覧"/>
      <sheetName val="修繕工事一覧"/>
      <sheetName val="敷金残高"/>
      <sheetName val="手数料計算書"/>
      <sheetName val="収支実績"/>
      <sheetName val="半期"/>
      <sheetName val="5-１②入金明細（オフィス）"/>
      <sheetName val="ﾀｲﾌﾟ別"/>
      <sheetName val="Budget"/>
      <sheetName val="FMS→＠プロ"/>
      <sheetName val="→メモ"/>
      <sheetName val="入力画面(累計）"/>
      <sheetName val="Master_List_and_Strats"/>
      <sheetName val="店舗一覧"/>
      <sheetName val="ﾃﾞﾌﾚｰﾀｰ"/>
      <sheetName val="入力シート"/>
      <sheetName val="2月"/>
      <sheetName val="3月"/>
      <sheetName val="４月"/>
      <sheetName val="面积指标"/>
      <sheetName val="做帐工资"/>
      <sheetName val="次葉明細入力"/>
      <sheetName val="2007年1月～2008年12月"/>
      <sheetName val="勘定明細"/>
      <sheetName val="参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レポート一覧"/>
      <sheetName val="(Monthly)"/>
      <sheetName val="疑問点"/>
      <sheetName val="PL・RB 編集仕様"/>
      <sheetName val="レントロール仕様"/>
      <sheetName val="未払・滞納仕様"/>
      <sheetName val="費用明細編集仕様"/>
      <sheetName val="費用明細キャッシュフロー外仕様"/>
      <sheetName val="敷金"/>
      <sheetName val="費用明細  (2)"/>
      <sheetName val="発生する作業"/>
      <sheetName val="Sheet3"/>
      <sheetName val="_Monthly_"/>
      <sheetName val="ML_LS Promote"/>
      <sheetName val="Overall DUMMY"/>
      <sheetName val="専用使用料"/>
      <sheetName val="支出明細"/>
      <sheetName val="管理費等"/>
      <sheetName val="ｺｰﾄﾞ"/>
      <sheetName val="PL・RB_編集仕様"/>
      <sheetName val="費用明細__(2)"/>
      <sheetName val="土地賃貸借契約の概要"/>
      <sheetName val="計算過程シート"/>
      <sheetName val="Approved Renov Payment Schedule"/>
      <sheetName val="Overall_DUMMY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ｺｰﾄﾞ"/>
      <sheetName val="JOB一覧表"/>
      <sheetName val="タイプ表"/>
      <sheetName val="値付表"/>
      <sheetName val="住戸分布"/>
      <sheetName val="基本設定"/>
      <sheetName val="PL"/>
      <sheetName val="RS"/>
      <sheetName val="Master List and Strats"/>
      <sheetName val="テーブル定義書"/>
      <sheetName val="諸経費明細"/>
      <sheetName val="単独表紙"/>
      <sheetName val="44ै_x005f_x0000__x005f_x0000_"/>
      <sheetName val="完了通知"/>
      <sheetName val="44ै_x005f_x005f_x005f_x0000__x005f_x005f_x005f_x0000_"/>
      <sheetName val="担保物件収支報告書"/>
      <sheetName val="Pricing"/>
      <sheetName val="ｻｲｸﾙCD表"/>
      <sheetName val="ｻｲｸﾙﾏｽﾀｰ"/>
      <sheetName val="作業"/>
      <sheetName val="作業-2"/>
      <sheetName val="7月入出金（西洞院）"/>
      <sheetName val="anaysis_sheet"/>
      <sheetName val="Main Assumptions"/>
      <sheetName val="マスタ"/>
      <sheetName val="Revenue Assumptions"/>
      <sheetName val="メニュー"/>
      <sheetName val="名目GDP"/>
      <sheetName val="Lookup"/>
      <sheetName val="タカクラ"/>
      <sheetName val="1.物件概要"/>
      <sheetName val="."/>
      <sheetName val="STATISTICS"/>
      <sheetName val="入金明細(12月）"/>
      <sheetName val="CTRL"/>
      <sheetName val="1.レントロール"/>
      <sheetName val="PD"/>
      <sheetName val="残"/>
      <sheetName val="Rent 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運用年"/>
      <sheetName val="ヒアリング"/>
    </sheetNames>
    <sheetDataSet>
      <sheetData sheetId="0">
        <row r="6">
          <cell r="C6" t="str">
            <v>設備修繕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画概要"/>
      <sheetName val="土地購入分"/>
      <sheetName val="空中権購入分"/>
      <sheetName val="全体"/>
      <sheetName val="全体資金繰り"/>
      <sheetName val="貼り付け用"/>
      <sheetName val="貼り付け用②"/>
      <sheetName val="全部購入型"/>
      <sheetName val="全部購入型資金繰り"/>
      <sheetName val="王子一覧"/>
      <sheetName val="リスト"/>
      <sheetName val="10.1松坂提出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  <sheetName val="501-1【KRR】第 7期_工事判定シート181023fin"/>
    </sheetNames>
    <definedNames>
      <definedName name="ボタン2_Click"/>
    </definedNames>
    <sheetDataSet>
      <sheetData sheetId="0"/>
      <sheetData sheetId="1"/>
      <sheetData sheetId="2"/>
      <sheetData sheetId="3"/>
      <sheetData sheetId="4"/>
      <sheetData sheetId="5">
        <row r="2">
          <cell r="A2" t="str">
            <v>費用</v>
          </cell>
        </row>
      </sheetData>
      <sheetData sheetId="6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準備ｼｰﾄ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C76"/>
  <sheetViews>
    <sheetView showGridLines="0" tabSelected="1" zoomScaleNormal="100" zoomScaleSheetLayoutView="85" workbookViewId="0">
      <pane xSplit="2" ySplit="6" topLeftCell="C7" activePane="bottomRight" state="frozen"/>
      <selection pane="topRight" activeCell="D1" sqref="D1"/>
      <selection pane="bottomLeft" activeCell="A7" sqref="A7"/>
      <selection pane="bottomRight"/>
    </sheetView>
  </sheetViews>
  <sheetFormatPr defaultColWidth="9" defaultRowHeight="13.5"/>
  <cols>
    <col min="1" max="1" width="4.625" style="1" customWidth="1"/>
    <col min="2" max="2" width="41.125" style="5" bestFit="1" customWidth="1"/>
    <col min="3" max="4" width="12.375" style="1" customWidth="1"/>
    <col min="5" max="60" width="12.625" style="1" customWidth="1"/>
    <col min="61" max="62" width="13.5" style="1" customWidth="1"/>
    <col min="63" max="72" width="12.625" style="1" customWidth="1"/>
    <col min="73" max="73" width="18.125" style="1" customWidth="1"/>
    <col min="74" max="74" width="12.625" style="1" customWidth="1"/>
    <col min="75" max="75" width="16.125" style="1" bestFit="1" customWidth="1"/>
    <col min="76" max="76" width="12.625" style="2" customWidth="1"/>
    <col min="77" max="77" width="12.625" style="3" customWidth="1"/>
    <col min="78" max="78" width="12.625" style="4" customWidth="1"/>
    <col min="79" max="16384" width="9" style="1"/>
  </cols>
  <sheetData>
    <row r="1" spans="1:78" s="49" customFormat="1" ht="21" customHeight="1">
      <c r="A1" s="112"/>
      <c r="B1" s="113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45"/>
      <c r="V1" s="45"/>
      <c r="W1" s="45"/>
      <c r="X1" s="45"/>
      <c r="Y1" s="45"/>
      <c r="Z1" s="45"/>
      <c r="AA1" s="45"/>
      <c r="AB1" s="45"/>
      <c r="AC1" s="45"/>
      <c r="AD1" s="45"/>
      <c r="AE1" s="45"/>
      <c r="AF1" s="45"/>
      <c r="AG1" s="45"/>
      <c r="AH1" s="45"/>
      <c r="AI1" s="45"/>
      <c r="AJ1" s="45"/>
      <c r="AK1" s="45"/>
      <c r="AL1" s="45"/>
      <c r="AM1" s="45"/>
      <c r="AN1" s="45"/>
      <c r="AO1" s="45"/>
      <c r="AP1" s="45"/>
      <c r="AQ1" s="45"/>
      <c r="AR1" s="45"/>
      <c r="AS1" s="45"/>
      <c r="AT1" s="45"/>
      <c r="AU1" s="45"/>
      <c r="AV1" s="45"/>
      <c r="AW1" s="45"/>
      <c r="AX1" s="45"/>
      <c r="AY1" s="45"/>
      <c r="AZ1" s="45"/>
      <c r="BA1" s="45"/>
      <c r="BB1" s="45"/>
      <c r="BC1" s="45"/>
      <c r="BD1" s="45"/>
      <c r="BE1" s="45"/>
      <c r="BF1" s="45"/>
      <c r="BG1" s="45"/>
      <c r="BH1" s="45"/>
      <c r="BI1" s="45"/>
      <c r="BJ1" s="45"/>
      <c r="BK1" s="45"/>
      <c r="BL1" s="45"/>
      <c r="BM1" s="45"/>
      <c r="BN1" s="45"/>
      <c r="BO1" s="45"/>
      <c r="BP1" s="45"/>
      <c r="BQ1" s="45"/>
      <c r="BR1" s="45"/>
      <c r="BS1" s="45"/>
      <c r="BT1" s="45"/>
      <c r="BU1" s="45"/>
      <c r="BV1" s="45"/>
      <c r="BW1" s="45"/>
      <c r="BX1" s="46"/>
      <c r="BY1" s="47"/>
      <c r="BZ1" s="48"/>
    </row>
    <row r="2" spans="1:78" ht="18" thickBot="1">
      <c r="A2" s="50" t="s">
        <v>24</v>
      </c>
      <c r="B2" s="51"/>
      <c r="C2" s="52" t="s">
        <v>186</v>
      </c>
      <c r="D2" s="52"/>
      <c r="F2" s="52"/>
      <c r="I2" s="52"/>
      <c r="J2" s="52"/>
      <c r="K2" s="52"/>
      <c r="L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Z2" s="52"/>
      <c r="AA2" s="52"/>
      <c r="AB2" s="52"/>
      <c r="AC2" s="52"/>
      <c r="AD2" s="52"/>
      <c r="AE2" s="52"/>
      <c r="AF2" s="52"/>
      <c r="AG2" s="52"/>
      <c r="AH2" s="52"/>
      <c r="AI2" s="52"/>
      <c r="AJ2" s="52"/>
      <c r="AK2" s="52"/>
      <c r="AL2" s="52"/>
      <c r="AM2" s="52"/>
      <c r="AN2" s="52"/>
      <c r="AO2" s="52"/>
      <c r="AQ2" s="52"/>
      <c r="AR2" s="52"/>
      <c r="AS2" s="52"/>
      <c r="AT2" s="52"/>
      <c r="AU2" s="52"/>
      <c r="AV2" s="52"/>
      <c r="AW2" s="53"/>
      <c r="AX2" s="53"/>
      <c r="AY2" s="53"/>
      <c r="AZ2" s="53"/>
      <c r="BA2" s="53"/>
      <c r="BB2" s="52"/>
      <c r="BC2" s="53"/>
      <c r="BD2" s="52"/>
      <c r="BE2" s="52"/>
      <c r="BF2" s="52"/>
      <c r="BG2" s="52"/>
      <c r="BH2" s="52"/>
      <c r="BI2" s="52"/>
      <c r="BJ2" s="52"/>
      <c r="BK2" s="53"/>
      <c r="BL2" s="53"/>
      <c r="BM2" s="53"/>
      <c r="BN2" s="53"/>
      <c r="BO2" s="53"/>
      <c r="BP2" s="53"/>
      <c r="BQ2" s="53"/>
      <c r="BR2" s="53"/>
      <c r="BS2" s="52"/>
      <c r="BT2" s="52"/>
      <c r="BU2" s="53"/>
      <c r="BV2" s="52"/>
      <c r="BW2" s="52"/>
      <c r="BY2" s="54"/>
    </row>
    <row r="3" spans="1:78" ht="26.25" customHeight="1">
      <c r="A3" s="6" t="s">
        <v>0</v>
      </c>
      <c r="B3" s="74"/>
      <c r="C3" s="151" t="s">
        <v>43</v>
      </c>
      <c r="D3" s="76"/>
      <c r="E3" s="75"/>
      <c r="F3" s="75"/>
      <c r="G3" s="75"/>
      <c r="H3" s="75"/>
      <c r="I3" s="75"/>
      <c r="J3" s="75"/>
      <c r="K3" s="152"/>
      <c r="L3" s="162"/>
      <c r="M3" s="162"/>
      <c r="N3" s="162"/>
      <c r="O3" s="189"/>
      <c r="P3" s="163" t="s">
        <v>43</v>
      </c>
      <c r="Q3" s="126"/>
      <c r="R3" s="126"/>
      <c r="S3" s="126"/>
      <c r="T3" s="126"/>
      <c r="U3" s="152"/>
      <c r="V3" s="152"/>
      <c r="W3" s="152"/>
      <c r="X3" s="162"/>
      <c r="Y3" s="162"/>
      <c r="Z3" s="162"/>
      <c r="AA3" s="162"/>
      <c r="AB3" s="189"/>
      <c r="AC3" s="163" t="s">
        <v>43</v>
      </c>
      <c r="AD3" s="162"/>
      <c r="AE3" s="162"/>
      <c r="AF3" s="151" t="s">
        <v>44</v>
      </c>
      <c r="AG3" s="150"/>
      <c r="AH3" s="150"/>
      <c r="AI3" s="75"/>
      <c r="AJ3" s="75"/>
      <c r="AK3" s="75"/>
      <c r="AL3" s="75"/>
      <c r="AM3" s="150"/>
      <c r="AN3" s="150"/>
      <c r="AO3" s="150"/>
      <c r="AP3" s="190" t="s">
        <v>45</v>
      </c>
      <c r="AQ3" s="151" t="s">
        <v>45</v>
      </c>
      <c r="AR3" s="150"/>
      <c r="AS3" s="150"/>
      <c r="AT3" s="150"/>
      <c r="AU3" s="150"/>
      <c r="AV3" s="6" t="s">
        <v>46</v>
      </c>
      <c r="AW3" s="127"/>
      <c r="AX3" s="127"/>
      <c r="AY3" s="127"/>
      <c r="AZ3" s="6" t="s">
        <v>71</v>
      </c>
      <c r="BA3" s="151"/>
      <c r="BB3" s="150"/>
      <c r="BC3" s="150"/>
      <c r="BD3" s="191"/>
      <c r="BE3" s="151" t="s">
        <v>71</v>
      </c>
      <c r="BF3" s="150"/>
      <c r="BG3" s="150"/>
      <c r="BH3" s="150"/>
      <c r="BI3" s="127"/>
      <c r="BJ3" s="127"/>
      <c r="BK3" s="215" t="s">
        <v>161</v>
      </c>
      <c r="BL3" s="216"/>
      <c r="BM3" s="216"/>
      <c r="BN3" s="216"/>
      <c r="BO3" s="216"/>
      <c r="BP3" s="216"/>
      <c r="BQ3" s="216"/>
      <c r="BR3" s="216"/>
      <c r="BS3" s="216" t="s">
        <v>182</v>
      </c>
      <c r="BT3" s="217"/>
      <c r="BU3" s="156">
        <v>70</v>
      </c>
      <c r="BV3" s="65"/>
      <c r="BW3" s="2"/>
      <c r="BX3" s="54"/>
      <c r="BY3" s="4"/>
    </row>
    <row r="4" spans="1:78" ht="21.75" customHeight="1">
      <c r="A4" s="55" t="s">
        <v>10</v>
      </c>
      <c r="B4" s="56"/>
      <c r="C4" s="64" t="s">
        <v>17</v>
      </c>
      <c r="D4" s="64" t="s">
        <v>18</v>
      </c>
      <c r="E4" s="64" t="s">
        <v>176</v>
      </c>
      <c r="F4" s="64" t="s">
        <v>19</v>
      </c>
      <c r="G4" s="64" t="s">
        <v>20</v>
      </c>
      <c r="H4" s="64" t="s">
        <v>21</v>
      </c>
      <c r="I4" s="64" t="s">
        <v>55</v>
      </c>
      <c r="J4" s="64" t="s">
        <v>56</v>
      </c>
      <c r="K4" s="64" t="s">
        <v>57</v>
      </c>
      <c r="L4" s="64" t="s">
        <v>58</v>
      </c>
      <c r="M4" s="64" t="s">
        <v>76</v>
      </c>
      <c r="N4" s="64" t="s">
        <v>77</v>
      </c>
      <c r="O4" s="64" t="s">
        <v>78</v>
      </c>
      <c r="P4" s="64" t="s">
        <v>92</v>
      </c>
      <c r="Q4" s="64" t="s">
        <v>93</v>
      </c>
      <c r="R4" s="64" t="s">
        <v>94</v>
      </c>
      <c r="S4" s="64" t="s">
        <v>95</v>
      </c>
      <c r="T4" s="64" t="s">
        <v>109</v>
      </c>
      <c r="U4" s="64" t="s">
        <v>113</v>
      </c>
      <c r="V4" s="64" t="s">
        <v>138</v>
      </c>
      <c r="W4" s="64" t="s">
        <v>139</v>
      </c>
      <c r="X4" s="64" t="s">
        <v>140</v>
      </c>
      <c r="Y4" s="64" t="s">
        <v>141</v>
      </c>
      <c r="Z4" s="64" t="s">
        <v>142</v>
      </c>
      <c r="AA4" s="64" t="s">
        <v>153</v>
      </c>
      <c r="AB4" s="64" t="s">
        <v>166</v>
      </c>
      <c r="AC4" s="64" t="s">
        <v>167</v>
      </c>
      <c r="AD4" s="64" t="s">
        <v>170</v>
      </c>
      <c r="AE4" s="64" t="s">
        <v>177</v>
      </c>
      <c r="AF4" s="64" t="s">
        <v>31</v>
      </c>
      <c r="AG4" s="64" t="s">
        <v>32</v>
      </c>
      <c r="AH4" s="64" t="s">
        <v>33</v>
      </c>
      <c r="AI4" s="64" t="s">
        <v>52</v>
      </c>
      <c r="AJ4" s="64" t="s">
        <v>62</v>
      </c>
      <c r="AK4" s="64" t="s">
        <v>63</v>
      </c>
      <c r="AL4" s="64" t="s">
        <v>64</v>
      </c>
      <c r="AM4" s="64" t="s">
        <v>81</v>
      </c>
      <c r="AN4" s="64" t="s">
        <v>132</v>
      </c>
      <c r="AO4" s="64" t="s">
        <v>168</v>
      </c>
      <c r="AP4" s="64" t="s">
        <v>34</v>
      </c>
      <c r="AQ4" s="183" t="s">
        <v>35</v>
      </c>
      <c r="AR4" s="64" t="s">
        <v>85</v>
      </c>
      <c r="AS4" s="64" t="s">
        <v>105</v>
      </c>
      <c r="AT4" s="64" t="s">
        <v>145</v>
      </c>
      <c r="AU4" s="64" t="s">
        <v>187</v>
      </c>
      <c r="AV4" s="64" t="s">
        <v>36</v>
      </c>
      <c r="AW4" s="64" t="s">
        <v>97</v>
      </c>
      <c r="AX4" s="64" t="s">
        <v>98</v>
      </c>
      <c r="AY4" s="64" t="s">
        <v>172</v>
      </c>
      <c r="AZ4" s="64" t="s">
        <v>30</v>
      </c>
      <c r="BA4" s="64" t="s">
        <v>22</v>
      </c>
      <c r="BB4" s="120" t="s">
        <v>23</v>
      </c>
      <c r="BC4" s="183" t="s">
        <v>68</v>
      </c>
      <c r="BD4" s="164" t="s">
        <v>69</v>
      </c>
      <c r="BE4" s="64" t="s">
        <v>70</v>
      </c>
      <c r="BF4" s="64" t="s">
        <v>87</v>
      </c>
      <c r="BG4" s="64" t="s">
        <v>90</v>
      </c>
      <c r="BH4" s="64" t="s">
        <v>183</v>
      </c>
      <c r="BI4" s="64" t="s">
        <v>111</v>
      </c>
      <c r="BJ4" s="64" t="s">
        <v>189</v>
      </c>
      <c r="BK4" s="183" t="s">
        <v>129</v>
      </c>
      <c r="BL4" s="183" t="s">
        <v>130</v>
      </c>
      <c r="BM4" s="183" t="s">
        <v>117</v>
      </c>
      <c r="BN4" s="183" t="s">
        <v>131</v>
      </c>
      <c r="BO4" s="183" t="s">
        <v>146</v>
      </c>
      <c r="BP4" s="183" t="s">
        <v>147</v>
      </c>
      <c r="BQ4" s="183" t="s">
        <v>157</v>
      </c>
      <c r="BR4" s="164" t="s">
        <v>158</v>
      </c>
      <c r="BS4" s="164" t="s">
        <v>173</v>
      </c>
      <c r="BT4" s="164" t="s">
        <v>179</v>
      </c>
      <c r="BU4" s="57" t="s">
        <v>115</v>
      </c>
      <c r="BV4" s="65"/>
      <c r="BW4" s="2"/>
      <c r="BX4" s="54"/>
      <c r="BY4" s="4"/>
    </row>
    <row r="5" spans="1:78" s="11" customFormat="1" ht="50.25" customHeight="1">
      <c r="A5" s="6" t="s">
        <v>11</v>
      </c>
      <c r="B5" s="7"/>
      <c r="C5" s="8" t="s">
        <v>41</v>
      </c>
      <c r="D5" s="8" t="s">
        <v>48</v>
      </c>
      <c r="E5" s="8" t="s">
        <v>165</v>
      </c>
      <c r="F5" s="8" t="s">
        <v>42</v>
      </c>
      <c r="G5" s="8" t="s">
        <v>37</v>
      </c>
      <c r="H5" s="8" t="s">
        <v>50</v>
      </c>
      <c r="I5" s="8" t="s">
        <v>72</v>
      </c>
      <c r="J5" s="8" t="s">
        <v>59</v>
      </c>
      <c r="K5" s="8" t="s">
        <v>60</v>
      </c>
      <c r="L5" s="8" t="s">
        <v>61</v>
      </c>
      <c r="M5" s="8" t="s">
        <v>89</v>
      </c>
      <c r="N5" s="8" t="s">
        <v>80</v>
      </c>
      <c r="O5" s="8" t="s">
        <v>79</v>
      </c>
      <c r="P5" s="121" t="s">
        <v>99</v>
      </c>
      <c r="Q5" s="121" t="s">
        <v>96</v>
      </c>
      <c r="R5" s="121" t="s">
        <v>100</v>
      </c>
      <c r="S5" s="121" t="s">
        <v>101</v>
      </c>
      <c r="T5" s="121" t="s">
        <v>110</v>
      </c>
      <c r="U5" s="121" t="s">
        <v>114</v>
      </c>
      <c r="V5" s="121" t="s">
        <v>150</v>
      </c>
      <c r="W5" s="121" t="s">
        <v>143</v>
      </c>
      <c r="X5" s="121" t="s">
        <v>144</v>
      </c>
      <c r="Y5" s="121" t="s">
        <v>155</v>
      </c>
      <c r="Z5" s="121" t="s">
        <v>151</v>
      </c>
      <c r="AA5" s="154" t="s">
        <v>154</v>
      </c>
      <c r="AB5" s="154" t="s">
        <v>162</v>
      </c>
      <c r="AC5" s="154" t="s">
        <v>163</v>
      </c>
      <c r="AD5" s="154" t="s">
        <v>171</v>
      </c>
      <c r="AE5" s="154" t="s">
        <v>178</v>
      </c>
      <c r="AF5" s="8" t="s">
        <v>49</v>
      </c>
      <c r="AG5" s="8" t="s">
        <v>108</v>
      </c>
      <c r="AH5" s="8" t="s">
        <v>184</v>
      </c>
      <c r="AI5" s="8" t="s">
        <v>53</v>
      </c>
      <c r="AJ5" s="8" t="s">
        <v>65</v>
      </c>
      <c r="AK5" s="8" t="s">
        <v>66</v>
      </c>
      <c r="AL5" s="8" t="s">
        <v>67</v>
      </c>
      <c r="AM5" s="8" t="s">
        <v>84</v>
      </c>
      <c r="AN5" s="154" t="s">
        <v>133</v>
      </c>
      <c r="AO5" s="154" t="s">
        <v>164</v>
      </c>
      <c r="AP5" s="8" t="s">
        <v>185</v>
      </c>
      <c r="AQ5" s="8" t="s">
        <v>38</v>
      </c>
      <c r="AR5" s="8" t="s">
        <v>86</v>
      </c>
      <c r="AS5" s="121" t="s">
        <v>106</v>
      </c>
      <c r="AT5" s="121" t="s">
        <v>152</v>
      </c>
      <c r="AU5" s="121" t="s">
        <v>188</v>
      </c>
      <c r="AV5" s="8" t="s">
        <v>39</v>
      </c>
      <c r="AW5" s="121" t="s">
        <v>102</v>
      </c>
      <c r="AX5" s="121" t="s">
        <v>103</v>
      </c>
      <c r="AY5" s="121" t="s">
        <v>175</v>
      </c>
      <c r="AZ5" s="8" t="s">
        <v>40</v>
      </c>
      <c r="BA5" s="8" t="s">
        <v>47</v>
      </c>
      <c r="BB5" s="121" t="s">
        <v>51</v>
      </c>
      <c r="BC5" s="154" t="s">
        <v>73</v>
      </c>
      <c r="BD5" s="181" t="s">
        <v>74</v>
      </c>
      <c r="BE5" s="8" t="s">
        <v>75</v>
      </c>
      <c r="BF5" s="8" t="s">
        <v>88</v>
      </c>
      <c r="BG5" s="8" t="s">
        <v>91</v>
      </c>
      <c r="BH5" s="121" t="s">
        <v>104</v>
      </c>
      <c r="BI5" s="121" t="s">
        <v>112</v>
      </c>
      <c r="BJ5" s="121" t="s">
        <v>190</v>
      </c>
      <c r="BK5" s="154" t="s">
        <v>134</v>
      </c>
      <c r="BL5" s="154" t="s">
        <v>135</v>
      </c>
      <c r="BM5" s="154" t="s">
        <v>136</v>
      </c>
      <c r="BN5" s="154" t="s">
        <v>137</v>
      </c>
      <c r="BO5" s="154" t="s">
        <v>148</v>
      </c>
      <c r="BP5" s="154" t="s">
        <v>149</v>
      </c>
      <c r="BQ5" s="154" t="s">
        <v>159</v>
      </c>
      <c r="BR5" s="181" t="s">
        <v>160</v>
      </c>
      <c r="BS5" s="181" t="s">
        <v>174</v>
      </c>
      <c r="BT5" s="181" t="s">
        <v>180</v>
      </c>
      <c r="BU5" s="149"/>
      <c r="BV5" s="66"/>
      <c r="BW5" s="119"/>
      <c r="BX5" s="9"/>
      <c r="BY5" s="10"/>
      <c r="BZ5" s="10"/>
    </row>
    <row r="6" spans="1:78" s="15" customFormat="1" ht="16.5" customHeight="1">
      <c r="A6" s="12" t="s">
        <v>2</v>
      </c>
      <c r="B6" s="13"/>
      <c r="C6" s="132">
        <v>42045</v>
      </c>
      <c r="D6" s="132">
        <v>42045</v>
      </c>
      <c r="E6" s="132">
        <v>42045</v>
      </c>
      <c r="F6" s="132">
        <v>42045</v>
      </c>
      <c r="G6" s="132">
        <v>42045</v>
      </c>
      <c r="H6" s="132">
        <v>42045</v>
      </c>
      <c r="I6" s="132">
        <v>42279</v>
      </c>
      <c r="J6" s="132">
        <v>42279</v>
      </c>
      <c r="K6" s="132">
        <v>42279</v>
      </c>
      <c r="L6" s="132">
        <v>42279</v>
      </c>
      <c r="M6" s="132">
        <v>42481</v>
      </c>
      <c r="N6" s="132">
        <v>42480</v>
      </c>
      <c r="O6" s="132">
        <v>42481</v>
      </c>
      <c r="P6" s="132">
        <v>42844</v>
      </c>
      <c r="Q6" s="132">
        <v>42844</v>
      </c>
      <c r="R6" s="132">
        <v>42873</v>
      </c>
      <c r="S6" s="132">
        <v>42844</v>
      </c>
      <c r="T6" s="132">
        <v>43144</v>
      </c>
      <c r="U6" s="133">
        <v>43217</v>
      </c>
      <c r="V6" s="133">
        <v>43770</v>
      </c>
      <c r="W6" s="133">
        <v>43770</v>
      </c>
      <c r="X6" s="133">
        <v>43762</v>
      </c>
      <c r="Y6" s="133">
        <v>43762</v>
      </c>
      <c r="Z6" s="133">
        <v>43762</v>
      </c>
      <c r="AA6" s="133">
        <v>43936</v>
      </c>
      <c r="AB6" s="133">
        <v>44307</v>
      </c>
      <c r="AC6" s="133">
        <v>44295</v>
      </c>
      <c r="AD6" s="133">
        <v>44621</v>
      </c>
      <c r="AE6" s="133">
        <v>44679</v>
      </c>
      <c r="AF6" s="132">
        <v>42045</v>
      </c>
      <c r="AG6" s="132">
        <v>42045</v>
      </c>
      <c r="AH6" s="132">
        <v>42045</v>
      </c>
      <c r="AI6" s="132">
        <v>42110</v>
      </c>
      <c r="AJ6" s="132">
        <v>42279</v>
      </c>
      <c r="AK6" s="132">
        <v>42279</v>
      </c>
      <c r="AL6" s="132">
        <v>42390</v>
      </c>
      <c r="AM6" s="132">
        <v>42481</v>
      </c>
      <c r="AN6" s="133">
        <v>43735</v>
      </c>
      <c r="AO6" s="133">
        <v>44307</v>
      </c>
      <c r="AP6" s="132">
        <v>42045</v>
      </c>
      <c r="AQ6" s="132">
        <v>42045</v>
      </c>
      <c r="AR6" s="132">
        <v>42481</v>
      </c>
      <c r="AS6" s="132">
        <v>42948</v>
      </c>
      <c r="AT6" s="132">
        <v>43770</v>
      </c>
      <c r="AU6" s="132">
        <v>44860</v>
      </c>
      <c r="AV6" s="132">
        <v>42045</v>
      </c>
      <c r="AW6" s="132">
        <v>42844</v>
      </c>
      <c r="AX6" s="132">
        <v>42844</v>
      </c>
      <c r="AY6" s="132">
        <v>44470</v>
      </c>
      <c r="AZ6" s="132">
        <v>42045</v>
      </c>
      <c r="BA6" s="132">
        <v>42045</v>
      </c>
      <c r="BB6" s="132">
        <v>42045</v>
      </c>
      <c r="BC6" s="133">
        <v>42279</v>
      </c>
      <c r="BD6" s="182">
        <v>42279</v>
      </c>
      <c r="BE6" s="132">
        <v>42279</v>
      </c>
      <c r="BF6" s="132">
        <v>42482</v>
      </c>
      <c r="BG6" s="132">
        <v>42766</v>
      </c>
      <c r="BH6" s="132">
        <v>42852</v>
      </c>
      <c r="BI6" s="133">
        <v>43251</v>
      </c>
      <c r="BJ6" s="133">
        <v>44841</v>
      </c>
      <c r="BK6" s="133">
        <v>43560</v>
      </c>
      <c r="BL6" s="133">
        <v>43560</v>
      </c>
      <c r="BM6" s="133">
        <v>43550</v>
      </c>
      <c r="BN6" s="133">
        <v>43566</v>
      </c>
      <c r="BO6" s="133">
        <v>43739</v>
      </c>
      <c r="BP6" s="133">
        <v>43840</v>
      </c>
      <c r="BQ6" s="133">
        <v>44190</v>
      </c>
      <c r="BR6" s="182">
        <v>44189</v>
      </c>
      <c r="BS6" s="182">
        <v>44621</v>
      </c>
      <c r="BT6" s="182">
        <v>44679</v>
      </c>
      <c r="BU6" s="14"/>
      <c r="BV6" s="67"/>
      <c r="BX6" s="16"/>
    </row>
    <row r="7" spans="1:78" s="22" customFormat="1" ht="18.75" customHeight="1">
      <c r="A7" s="221" t="s">
        <v>6</v>
      </c>
      <c r="B7" s="17" t="s">
        <v>120</v>
      </c>
      <c r="C7" s="18">
        <v>8063</v>
      </c>
      <c r="D7" s="18">
        <v>5850</v>
      </c>
      <c r="E7" s="199">
        <v>3748</v>
      </c>
      <c r="F7" s="18">
        <v>4000</v>
      </c>
      <c r="G7" s="18">
        <v>3600</v>
      </c>
      <c r="H7" s="18">
        <v>2586</v>
      </c>
      <c r="I7" s="18">
        <v>4815</v>
      </c>
      <c r="J7" s="18">
        <v>3000</v>
      </c>
      <c r="K7" s="18">
        <v>1700</v>
      </c>
      <c r="L7" s="18">
        <v>1442</v>
      </c>
      <c r="M7" s="18">
        <v>3360</v>
      </c>
      <c r="N7" s="18">
        <v>1724</v>
      </c>
      <c r="O7" s="18">
        <v>1450</v>
      </c>
      <c r="P7" s="122">
        <v>4170</v>
      </c>
      <c r="Q7" s="122">
        <v>3416</v>
      </c>
      <c r="R7" s="122">
        <v>3097</v>
      </c>
      <c r="S7" s="122">
        <v>1880</v>
      </c>
      <c r="T7" s="122">
        <v>1263</v>
      </c>
      <c r="U7" s="122">
        <v>3400</v>
      </c>
      <c r="V7" s="122">
        <v>11567</v>
      </c>
      <c r="W7" s="122">
        <v>5980</v>
      </c>
      <c r="X7" s="122">
        <v>2753</v>
      </c>
      <c r="Y7" s="122">
        <v>2300</v>
      </c>
      <c r="Z7" s="122">
        <v>2248</v>
      </c>
      <c r="AA7" s="122">
        <v>1920</v>
      </c>
      <c r="AB7" s="179">
        <v>10500</v>
      </c>
      <c r="AC7" s="179">
        <v>732</v>
      </c>
      <c r="AD7" s="179">
        <v>3543</v>
      </c>
      <c r="AE7" s="179">
        <v>4080</v>
      </c>
      <c r="AF7" s="18">
        <v>8389</v>
      </c>
      <c r="AG7" s="18">
        <v>2685</v>
      </c>
      <c r="AH7" s="18">
        <v>2140</v>
      </c>
      <c r="AI7" s="18">
        <v>11000</v>
      </c>
      <c r="AJ7" s="18">
        <v>6555</v>
      </c>
      <c r="AK7" s="18">
        <v>6450</v>
      </c>
      <c r="AL7" s="18">
        <v>1505</v>
      </c>
      <c r="AM7" s="18">
        <v>3723</v>
      </c>
      <c r="AN7" s="18">
        <v>2000</v>
      </c>
      <c r="AO7" s="157">
        <v>5440</v>
      </c>
      <c r="AP7" s="18">
        <v>2311</v>
      </c>
      <c r="AQ7" s="18">
        <v>2174</v>
      </c>
      <c r="AR7" s="18">
        <v>7140</v>
      </c>
      <c r="AS7" s="122">
        <v>7911</v>
      </c>
      <c r="AT7" s="122">
        <v>2551</v>
      </c>
      <c r="AU7" s="179">
        <v>14490</v>
      </c>
      <c r="AV7" s="18">
        <v>1497</v>
      </c>
      <c r="AW7" s="122">
        <v>5020</v>
      </c>
      <c r="AX7" s="122">
        <v>1515</v>
      </c>
      <c r="AY7" s="122">
        <v>6000</v>
      </c>
      <c r="AZ7" s="18">
        <v>10046</v>
      </c>
      <c r="BA7" s="18">
        <v>1469</v>
      </c>
      <c r="BB7" s="122">
        <v>898</v>
      </c>
      <c r="BC7" s="122">
        <v>4180</v>
      </c>
      <c r="BD7" s="18">
        <v>3252</v>
      </c>
      <c r="BE7" s="18">
        <v>830</v>
      </c>
      <c r="BF7" s="18">
        <v>4010</v>
      </c>
      <c r="BG7" s="18">
        <v>4111</v>
      </c>
      <c r="BH7" s="122">
        <v>11946</v>
      </c>
      <c r="BI7" s="122">
        <v>4210</v>
      </c>
      <c r="BJ7" s="179">
        <v>1110</v>
      </c>
      <c r="BK7" s="157">
        <v>1400</v>
      </c>
      <c r="BL7" s="157">
        <v>1300</v>
      </c>
      <c r="BM7" s="157">
        <v>3879</v>
      </c>
      <c r="BN7" s="157">
        <v>918</v>
      </c>
      <c r="BO7" s="157">
        <v>3160</v>
      </c>
      <c r="BP7" s="157">
        <v>810</v>
      </c>
      <c r="BQ7" s="157">
        <v>1250</v>
      </c>
      <c r="BR7" s="157">
        <v>800</v>
      </c>
      <c r="BS7" s="157">
        <v>1070</v>
      </c>
      <c r="BT7" s="157">
        <v>1047</v>
      </c>
      <c r="BU7" s="94">
        <v>270381</v>
      </c>
      <c r="BV7" s="68"/>
      <c r="BW7" s="19"/>
      <c r="BX7" s="20"/>
      <c r="BY7" s="21"/>
      <c r="BZ7" s="21"/>
    </row>
    <row r="8" spans="1:78" s="26" customFormat="1" ht="18.75" customHeight="1">
      <c r="A8" s="222"/>
      <c r="B8" s="23" t="s">
        <v>3</v>
      </c>
      <c r="C8" s="31">
        <v>2.9820819871068223E-2</v>
      </c>
      <c r="D8" s="31">
        <v>2.1636090319452947E-2</v>
      </c>
      <c r="E8" s="200">
        <v>1.3864690719737335E-2</v>
      </c>
      <c r="F8" s="31">
        <v>1.4793907910737057E-2</v>
      </c>
      <c r="G8" s="31">
        <v>1.3314517119663352E-2</v>
      </c>
      <c r="H8" s="31">
        <v>9.5642614642915073E-3</v>
      </c>
      <c r="I8" s="31">
        <v>1.7808166647549733E-2</v>
      </c>
      <c r="J8" s="31">
        <v>1.1095430933052793E-2</v>
      </c>
      <c r="K8" s="31">
        <v>6.2874108620632491E-3</v>
      </c>
      <c r="L8" s="31">
        <v>5.3332038018207087E-3</v>
      </c>
      <c r="M8" s="31">
        <v>1.2426882645019129E-2</v>
      </c>
      <c r="N8" s="31">
        <v>6.3761743095276718E-3</v>
      </c>
      <c r="O8" s="31">
        <v>5.3627916176421835E-3</v>
      </c>
      <c r="P8" s="124">
        <v>1.5422648996943383E-2</v>
      </c>
      <c r="Q8" s="124">
        <v>1.2633997355769446E-2</v>
      </c>
      <c r="R8" s="124">
        <v>1.1454183199888167E-2</v>
      </c>
      <c r="S8" s="124">
        <v>6.953136718046417E-3</v>
      </c>
      <c r="T8" s="124">
        <v>4.6711764228152255E-3</v>
      </c>
      <c r="U8" s="124">
        <v>1.2574821724126498E-2</v>
      </c>
      <c r="V8" s="124">
        <v>4.2780283200873882E-2</v>
      </c>
      <c r="W8" s="124">
        <v>2.2116892326551899E-2</v>
      </c>
      <c r="X8" s="124">
        <v>1.0181907119564779E-2</v>
      </c>
      <c r="Y8" s="124">
        <v>8.5064970486738081E-3</v>
      </c>
      <c r="Z8" s="124">
        <v>8.3141762458342258E-3</v>
      </c>
      <c r="AA8" s="124">
        <v>7.1010757971537875E-3</v>
      </c>
      <c r="AB8" s="180">
        <v>3.8834008265684776E-2</v>
      </c>
      <c r="AC8" s="180">
        <v>2.7083946907581866E-3</v>
      </c>
      <c r="AD8" s="180">
        <v>1.3105553170424191E-2</v>
      </c>
      <c r="AE8" s="180">
        <v>1.5089786068951798E-2</v>
      </c>
      <c r="AF8" s="31">
        <v>3.1026523365793292E-2</v>
      </c>
      <c r="AG8" s="31">
        <v>9.9304106850822502E-3</v>
      </c>
      <c r="AH8" s="31">
        <v>7.9147407322443259E-3</v>
      </c>
      <c r="AI8" s="31">
        <v>4.0683246754526906E-2</v>
      </c>
      <c r="AJ8" s="31">
        <v>2.4243516588720353E-2</v>
      </c>
      <c r="AK8" s="31">
        <v>2.3855176506063506E-2</v>
      </c>
      <c r="AL8" s="31">
        <v>5.5662078514148181E-3</v>
      </c>
      <c r="AM8" s="31">
        <v>1.3769429787918517E-2</v>
      </c>
      <c r="AN8" s="31">
        <v>7.3969539553685286E-3</v>
      </c>
      <c r="AO8" s="158">
        <v>2.0119714758602397E-2</v>
      </c>
      <c r="AP8" s="31">
        <v>8.5471802954283343E-3</v>
      </c>
      <c r="AQ8" s="31">
        <v>8.040488949485591E-3</v>
      </c>
      <c r="AR8" s="31">
        <v>2.6407125620665647E-2</v>
      </c>
      <c r="AS8" s="124">
        <v>2.9258651370460215E-2</v>
      </c>
      <c r="AT8" s="124">
        <v>9.4348147700725575E-3</v>
      </c>
      <c r="AU8" s="180">
        <v>5.359093140664499E-2</v>
      </c>
      <c r="AV8" s="31">
        <v>5.5366200355933433E-3</v>
      </c>
      <c r="AW8" s="124">
        <v>1.8566354427975006E-2</v>
      </c>
      <c r="AX8" s="124">
        <v>5.6031926211916605E-3</v>
      </c>
      <c r="AY8" s="124">
        <v>2.2190861866105586E-2</v>
      </c>
      <c r="AZ8" s="31">
        <v>3.7154899717816117E-2</v>
      </c>
      <c r="BA8" s="31">
        <v>5.4330626802181845E-3</v>
      </c>
      <c r="BB8" s="31">
        <v>3.3212323259604695E-3</v>
      </c>
      <c r="BC8" s="124">
        <v>1.5459633766720224E-2</v>
      </c>
      <c r="BD8" s="31">
        <v>1.2027447131429227E-2</v>
      </c>
      <c r="BE8" s="31">
        <v>3.0697358914779393E-3</v>
      </c>
      <c r="BF8" s="31">
        <v>1.4830892680513899E-2</v>
      </c>
      <c r="BG8" s="31">
        <v>1.5204438855260011E-2</v>
      </c>
      <c r="BH8" s="124">
        <v>4.4182005975416223E-2</v>
      </c>
      <c r="BI8" s="124">
        <v>1.5570588076050752E-2</v>
      </c>
      <c r="BJ8" s="180">
        <v>4.1053094452295335E-3</v>
      </c>
      <c r="BK8" s="158">
        <v>5.1778677687579697E-3</v>
      </c>
      <c r="BL8" s="158">
        <v>4.8080200709895438E-3</v>
      </c>
      <c r="BM8" s="158">
        <v>1.4347723648149227E-2</v>
      </c>
      <c r="BN8" s="158">
        <v>3.3957566370608071E-3</v>
      </c>
      <c r="BO8" s="158">
        <v>1.1687187249482275E-2</v>
      </c>
      <c r="BP8" s="158">
        <v>2.995766351924254E-3</v>
      </c>
      <c r="BQ8" s="158">
        <v>4.6230962221053299E-3</v>
      </c>
      <c r="BR8" s="158">
        <v>2.9587815821474112E-3</v>
      </c>
      <c r="BS8" s="158">
        <v>3.957370366122163E-3</v>
      </c>
      <c r="BT8" s="158">
        <v>3.8741546341242669E-3</v>
      </c>
      <c r="BU8" s="95">
        <v>1</v>
      </c>
      <c r="BV8" s="69"/>
      <c r="BW8" s="24"/>
      <c r="BX8" s="3"/>
      <c r="BY8" s="25"/>
      <c r="BZ8" s="25"/>
    </row>
    <row r="9" spans="1:78" s="22" customFormat="1" ht="18.75" customHeight="1">
      <c r="A9" s="222"/>
      <c r="B9" s="27" t="s">
        <v>121</v>
      </c>
      <c r="C9" s="28">
        <v>9497</v>
      </c>
      <c r="D9" s="28">
        <v>5590</v>
      </c>
      <c r="E9" s="159">
        <v>3583</v>
      </c>
      <c r="F9" s="28">
        <v>3776</v>
      </c>
      <c r="G9" s="28">
        <v>3450</v>
      </c>
      <c r="H9" s="28">
        <v>2386</v>
      </c>
      <c r="I9" s="28">
        <v>4890</v>
      </c>
      <c r="J9" s="28">
        <v>3043</v>
      </c>
      <c r="K9" s="28">
        <v>1726</v>
      </c>
      <c r="L9" s="28">
        <v>1462</v>
      </c>
      <c r="M9" s="28">
        <v>3229</v>
      </c>
      <c r="N9" s="28">
        <v>1702</v>
      </c>
      <c r="O9" s="28">
        <v>1466</v>
      </c>
      <c r="P9" s="28">
        <v>4228</v>
      </c>
      <c r="Q9" s="28">
        <v>3342</v>
      </c>
      <c r="R9" s="28">
        <v>3073</v>
      </c>
      <c r="S9" s="28">
        <v>1794</v>
      </c>
      <c r="T9" s="28">
        <v>1261</v>
      </c>
      <c r="U9" s="28">
        <v>3590</v>
      </c>
      <c r="V9" s="28">
        <v>11434</v>
      </c>
      <c r="W9" s="28">
        <v>5909</v>
      </c>
      <c r="X9" s="28">
        <v>2859</v>
      </c>
      <c r="Y9" s="28">
        <v>2386</v>
      </c>
      <c r="Z9" s="28">
        <v>2283</v>
      </c>
      <c r="AA9" s="28">
        <v>1987</v>
      </c>
      <c r="AB9" s="159">
        <v>10499</v>
      </c>
      <c r="AC9" s="159">
        <v>748</v>
      </c>
      <c r="AD9" s="159">
        <v>3712</v>
      </c>
      <c r="AE9" s="159">
        <v>4104</v>
      </c>
      <c r="AF9" s="28">
        <v>8260</v>
      </c>
      <c r="AG9" s="28">
        <v>2727</v>
      </c>
      <c r="AH9" s="28">
        <v>2074</v>
      </c>
      <c r="AI9" s="28">
        <v>11090</v>
      </c>
      <c r="AJ9" s="28">
        <v>6790</v>
      </c>
      <c r="AK9" s="28">
        <v>6041</v>
      </c>
      <c r="AL9" s="28">
        <v>1511</v>
      </c>
      <c r="AM9" s="28">
        <v>3772</v>
      </c>
      <c r="AN9" s="28">
        <v>2035</v>
      </c>
      <c r="AO9" s="159">
        <v>5464</v>
      </c>
      <c r="AP9" s="28">
        <v>2351</v>
      </c>
      <c r="AQ9" s="28">
        <v>2096</v>
      </c>
      <c r="AR9" s="28">
        <v>6684</v>
      </c>
      <c r="AS9" s="28">
        <v>7873</v>
      </c>
      <c r="AT9" s="28">
        <v>2587</v>
      </c>
      <c r="AU9" s="159">
        <v>15057</v>
      </c>
      <c r="AV9" s="28">
        <v>1323</v>
      </c>
      <c r="AW9" s="28">
        <v>4842</v>
      </c>
      <c r="AX9" s="28">
        <v>1522</v>
      </c>
      <c r="AY9" s="28">
        <v>6012</v>
      </c>
      <c r="AZ9" s="28">
        <v>9572</v>
      </c>
      <c r="BA9" s="28">
        <v>1404</v>
      </c>
      <c r="BB9" s="28">
        <v>840</v>
      </c>
      <c r="BC9" s="28">
        <v>4315</v>
      </c>
      <c r="BD9" s="28">
        <v>3179</v>
      </c>
      <c r="BE9" s="28">
        <v>911</v>
      </c>
      <c r="BF9" s="28">
        <v>4135</v>
      </c>
      <c r="BG9" s="28">
        <v>4320</v>
      </c>
      <c r="BH9" s="28">
        <v>11558</v>
      </c>
      <c r="BI9" s="28">
        <v>4116</v>
      </c>
      <c r="BJ9" s="159">
        <v>1158</v>
      </c>
      <c r="BK9" s="159">
        <v>1456</v>
      </c>
      <c r="BL9" s="159">
        <v>1332</v>
      </c>
      <c r="BM9" s="159">
        <v>3659</v>
      </c>
      <c r="BN9" s="159">
        <v>953</v>
      </c>
      <c r="BO9" s="159">
        <v>3222</v>
      </c>
      <c r="BP9" s="159">
        <v>866</v>
      </c>
      <c r="BQ9" s="159">
        <v>1230</v>
      </c>
      <c r="BR9" s="159">
        <v>816</v>
      </c>
      <c r="BS9" s="159">
        <v>1103</v>
      </c>
      <c r="BT9" s="159">
        <v>1066</v>
      </c>
      <c r="BU9" s="29">
        <v>270366</v>
      </c>
      <c r="BV9" s="114"/>
      <c r="BW9" s="19"/>
      <c r="BX9" s="20"/>
      <c r="BY9" s="21"/>
      <c r="BZ9" s="21"/>
    </row>
    <row r="10" spans="1:78" s="22" customFormat="1" ht="18.75" customHeight="1">
      <c r="A10" s="222"/>
      <c r="B10" s="184" t="s">
        <v>122</v>
      </c>
      <c r="C10" s="185">
        <v>9210</v>
      </c>
      <c r="D10" s="185">
        <v>6630</v>
      </c>
      <c r="E10" s="185">
        <v>4696</v>
      </c>
      <c r="F10" s="185">
        <v>4350</v>
      </c>
      <c r="G10" s="185">
        <v>3890</v>
      </c>
      <c r="H10" s="185">
        <v>2710</v>
      </c>
      <c r="I10" s="185">
        <v>5880</v>
      </c>
      <c r="J10" s="185">
        <v>3090</v>
      </c>
      <c r="K10" s="185">
        <v>1830</v>
      </c>
      <c r="L10" s="185">
        <v>1380</v>
      </c>
      <c r="M10" s="185">
        <v>3750</v>
      </c>
      <c r="N10" s="185">
        <v>1780</v>
      </c>
      <c r="O10" s="185">
        <v>1480</v>
      </c>
      <c r="P10" s="186">
        <v>4350</v>
      </c>
      <c r="Q10" s="186">
        <v>3650</v>
      </c>
      <c r="R10" s="186">
        <v>3290</v>
      </c>
      <c r="S10" s="186">
        <v>1960</v>
      </c>
      <c r="T10" s="186">
        <v>1350</v>
      </c>
      <c r="U10" s="186">
        <v>3300</v>
      </c>
      <c r="V10" s="186">
        <v>12100</v>
      </c>
      <c r="W10" s="186">
        <v>6190</v>
      </c>
      <c r="X10" s="186">
        <v>3040</v>
      </c>
      <c r="Y10" s="186">
        <v>2250</v>
      </c>
      <c r="Z10" s="186">
        <v>2320</v>
      </c>
      <c r="AA10" s="186">
        <v>2140</v>
      </c>
      <c r="AB10" s="186">
        <v>11400</v>
      </c>
      <c r="AC10" s="186">
        <v>837</v>
      </c>
      <c r="AD10" s="186">
        <v>3680</v>
      </c>
      <c r="AE10" s="186">
        <v>4650</v>
      </c>
      <c r="AF10" s="185">
        <v>10100</v>
      </c>
      <c r="AG10" s="185">
        <v>3340</v>
      </c>
      <c r="AH10" s="185">
        <v>2630</v>
      </c>
      <c r="AI10" s="185">
        <v>11100</v>
      </c>
      <c r="AJ10" s="185">
        <v>6810</v>
      </c>
      <c r="AK10" s="185">
        <v>6070</v>
      </c>
      <c r="AL10" s="185">
        <v>1790</v>
      </c>
      <c r="AM10" s="185">
        <v>4260</v>
      </c>
      <c r="AN10" s="185">
        <v>2020</v>
      </c>
      <c r="AO10" s="185">
        <v>5780</v>
      </c>
      <c r="AP10" s="185">
        <v>2790</v>
      </c>
      <c r="AQ10" s="185">
        <v>2410</v>
      </c>
      <c r="AR10" s="185">
        <v>7500</v>
      </c>
      <c r="AS10" s="186">
        <v>6630</v>
      </c>
      <c r="AT10" s="186">
        <v>2630</v>
      </c>
      <c r="AU10" s="186">
        <v>14490</v>
      </c>
      <c r="AV10" s="185">
        <v>1660</v>
      </c>
      <c r="AW10" s="186">
        <v>5880</v>
      </c>
      <c r="AX10" s="186">
        <v>1870</v>
      </c>
      <c r="AY10" s="186">
        <v>6270</v>
      </c>
      <c r="AZ10" s="185">
        <v>12300</v>
      </c>
      <c r="BA10" s="185">
        <v>1550</v>
      </c>
      <c r="BB10" s="185">
        <v>928</v>
      </c>
      <c r="BC10" s="186">
        <v>4890</v>
      </c>
      <c r="BD10" s="185">
        <v>2600</v>
      </c>
      <c r="BE10" s="185">
        <v>980</v>
      </c>
      <c r="BF10" s="185">
        <v>4060</v>
      </c>
      <c r="BG10" s="185">
        <v>4320</v>
      </c>
      <c r="BH10" s="186">
        <v>12100</v>
      </c>
      <c r="BI10" s="186">
        <v>4620</v>
      </c>
      <c r="BJ10" s="186">
        <v>1220</v>
      </c>
      <c r="BK10" s="186">
        <v>1870</v>
      </c>
      <c r="BL10" s="186">
        <v>1780</v>
      </c>
      <c r="BM10" s="185">
        <v>4540</v>
      </c>
      <c r="BN10" s="185">
        <v>1080</v>
      </c>
      <c r="BO10" s="185">
        <v>3840</v>
      </c>
      <c r="BP10" s="185">
        <v>886</v>
      </c>
      <c r="BQ10" s="185">
        <v>1590</v>
      </c>
      <c r="BR10" s="185">
        <v>1080</v>
      </c>
      <c r="BS10" s="185">
        <v>1140</v>
      </c>
      <c r="BT10" s="185">
        <v>1107</v>
      </c>
      <c r="BU10" s="166">
        <v>291694</v>
      </c>
      <c r="BV10" s="187"/>
      <c r="BW10" s="187"/>
      <c r="BX10" s="170"/>
      <c r="BY10" s="21"/>
      <c r="BZ10" s="21"/>
    </row>
    <row r="11" spans="1:78" s="26" customFormat="1" ht="18.75" customHeight="1">
      <c r="A11" s="223"/>
      <c r="B11" s="188" t="s">
        <v>3</v>
      </c>
      <c r="C11" s="177">
        <v>3.1574183905051185E-2</v>
      </c>
      <c r="D11" s="177">
        <v>2.2729298511453784E-2</v>
      </c>
      <c r="E11" s="177">
        <v>1.6099062716408291E-2</v>
      </c>
      <c r="F11" s="177">
        <v>1.4912888163623524E-2</v>
      </c>
      <c r="G11" s="177">
        <v>1.3335893093447243E-2</v>
      </c>
      <c r="H11" s="177">
        <v>9.2905579134298279E-3</v>
      </c>
      <c r="I11" s="177">
        <v>2.0158110897035935E-2</v>
      </c>
      <c r="J11" s="177">
        <v>1.0593292971401538E-2</v>
      </c>
      <c r="K11" s="177">
        <v>6.2736977791795516E-3</v>
      </c>
      <c r="L11" s="177">
        <v>4.7309852105288418E-3</v>
      </c>
      <c r="M11" s="177">
        <v>1.2855938072089243E-2</v>
      </c>
      <c r="N11" s="177">
        <v>6.1022852715516942E-3</v>
      </c>
      <c r="O11" s="177">
        <v>5.0738102257845549E-3</v>
      </c>
      <c r="P11" s="160">
        <v>1.4912888163623524E-2</v>
      </c>
      <c r="Q11" s="160">
        <v>1.251311305683353E-2</v>
      </c>
      <c r="R11" s="160">
        <v>1.1278943001912964E-2</v>
      </c>
      <c r="S11" s="160">
        <v>6.7193702990119781E-3</v>
      </c>
      <c r="T11" s="160">
        <v>4.6281377059521275E-3</v>
      </c>
      <c r="U11" s="160">
        <v>1.1313225503438535E-2</v>
      </c>
      <c r="V11" s="160">
        <v>4.1481826845941296E-2</v>
      </c>
      <c r="W11" s="160">
        <v>2.1220868444328647E-2</v>
      </c>
      <c r="X11" s="160">
        <v>1.0421880463773681E-2</v>
      </c>
      <c r="Y11" s="160">
        <v>7.7135628432535462E-3</v>
      </c>
      <c r="Z11" s="160">
        <v>7.953540353932545E-3</v>
      </c>
      <c r="AA11" s="160">
        <v>7.336455326472262E-3</v>
      </c>
      <c r="AB11" s="160">
        <v>3.9082051739151302E-2</v>
      </c>
      <c r="AC11" s="160">
        <v>2.8694453776903191E-3</v>
      </c>
      <c r="AD11" s="160">
        <v>1.2615960561410245E-2</v>
      </c>
      <c r="AE11" s="160">
        <v>1.5941363209390661E-2</v>
      </c>
      <c r="AF11" s="177">
        <v>3.4625326540827034E-2</v>
      </c>
      <c r="AG11" s="177">
        <v>1.145035550954082E-2</v>
      </c>
      <c r="AH11" s="177">
        <v>9.0162979012252571E-3</v>
      </c>
      <c r="AI11" s="177">
        <v>3.8053576693384161E-2</v>
      </c>
      <c r="AJ11" s="177">
        <v>2.3346383538914068E-2</v>
      </c>
      <c r="AK11" s="177">
        <v>2.080947842602179E-2</v>
      </c>
      <c r="AL11" s="177">
        <v>6.1365677730772662E-3</v>
      </c>
      <c r="AM11" s="177">
        <v>1.4604345649893382E-2</v>
      </c>
      <c r="AN11" s="177">
        <v>6.9250653081654066E-3</v>
      </c>
      <c r="AO11" s="177">
        <v>1.981528588178022E-2</v>
      </c>
      <c r="AP11" s="177">
        <v>9.564817925634397E-3</v>
      </c>
      <c r="AQ11" s="177">
        <v>8.2620828676626869E-3</v>
      </c>
      <c r="AR11" s="177">
        <v>2.5711876144178487E-2</v>
      </c>
      <c r="AS11" s="160">
        <v>2.2729298511453784E-2</v>
      </c>
      <c r="AT11" s="160">
        <v>9.0162979012252571E-3</v>
      </c>
      <c r="AU11" s="160">
        <v>4.9675344710552842E-2</v>
      </c>
      <c r="AV11" s="177">
        <v>5.6908952532448388E-3</v>
      </c>
      <c r="AW11" s="160">
        <v>2.0158110897035935E-2</v>
      </c>
      <c r="AX11" s="160">
        <v>6.4108277852818361E-3</v>
      </c>
      <c r="AY11" s="160">
        <v>2.1495128456533216E-2</v>
      </c>
      <c r="AZ11" s="177">
        <v>4.2167476876452718E-2</v>
      </c>
      <c r="BA11" s="177">
        <v>5.3137877364635546E-3</v>
      </c>
      <c r="BB11" s="177">
        <v>3.1814161415730183E-3</v>
      </c>
      <c r="BC11" s="160">
        <v>1.6764143246004375E-2</v>
      </c>
      <c r="BD11" s="177">
        <v>8.913450396648542E-3</v>
      </c>
      <c r="BE11" s="177">
        <v>3.359685149505989E-3</v>
      </c>
      <c r="BF11" s="177">
        <v>1.3918695619381955E-2</v>
      </c>
      <c r="BG11" s="177">
        <v>1.481004065904681E-2</v>
      </c>
      <c r="BH11" s="160">
        <v>4.1481826845941296E-2</v>
      </c>
      <c r="BI11" s="160">
        <v>1.5838515704813948E-2</v>
      </c>
      <c r="BJ11" s="160">
        <v>4.182465186119701E-3</v>
      </c>
      <c r="BK11" s="160">
        <v>6.4108277852818361E-3</v>
      </c>
      <c r="BL11" s="160">
        <v>6.1022852715516942E-3</v>
      </c>
      <c r="BM11" s="177">
        <v>1.5564255692609379E-2</v>
      </c>
      <c r="BN11" s="177">
        <v>3.7025101647617025E-3</v>
      </c>
      <c r="BO11" s="177">
        <v>1.3164480585819385E-2</v>
      </c>
      <c r="BP11" s="177">
        <v>3.0374296351656188E-3</v>
      </c>
      <c r="BQ11" s="177">
        <v>5.4509177425658391E-3</v>
      </c>
      <c r="BR11" s="177">
        <v>3.7025101647617025E-3</v>
      </c>
      <c r="BS11" s="177">
        <v>3.9082051739151302E-3</v>
      </c>
      <c r="BT11" s="177">
        <v>3.795072918880745E-3</v>
      </c>
      <c r="BU11" s="175">
        <v>0.99999999999999967</v>
      </c>
      <c r="BV11" s="187"/>
      <c r="BW11" s="187"/>
      <c r="BX11" s="54"/>
      <c r="BY11" s="25"/>
      <c r="BZ11" s="25"/>
    </row>
    <row r="12" spans="1:78" s="34" customFormat="1" ht="18.75" customHeight="1">
      <c r="A12" s="221" t="s">
        <v>7</v>
      </c>
      <c r="B12" s="84" t="s">
        <v>54</v>
      </c>
      <c r="C12" s="161" t="s">
        <v>191</v>
      </c>
      <c r="D12" s="161" t="s">
        <v>192</v>
      </c>
      <c r="E12" s="161">
        <v>1</v>
      </c>
      <c r="F12" s="161">
        <v>1</v>
      </c>
      <c r="G12" s="161" t="s">
        <v>193</v>
      </c>
      <c r="H12" s="161">
        <v>1</v>
      </c>
      <c r="I12" s="161">
        <v>1</v>
      </c>
      <c r="J12" s="161">
        <v>1</v>
      </c>
      <c r="K12" s="161">
        <v>1</v>
      </c>
      <c r="L12" s="161">
        <v>1</v>
      </c>
      <c r="M12" s="161">
        <v>1</v>
      </c>
      <c r="N12" s="161">
        <v>2</v>
      </c>
      <c r="O12" s="161">
        <v>1</v>
      </c>
      <c r="P12" s="161">
        <v>2</v>
      </c>
      <c r="Q12" s="161" t="s">
        <v>194</v>
      </c>
      <c r="R12" s="161" t="s">
        <v>195</v>
      </c>
      <c r="S12" s="161">
        <v>1</v>
      </c>
      <c r="T12" s="161">
        <v>1</v>
      </c>
      <c r="U12" s="161">
        <v>1</v>
      </c>
      <c r="V12" s="161">
        <v>1</v>
      </c>
      <c r="W12" s="161">
        <v>3</v>
      </c>
      <c r="X12" s="161" t="s">
        <v>196</v>
      </c>
      <c r="Y12" s="161">
        <v>2</v>
      </c>
      <c r="Z12" s="161">
        <v>1</v>
      </c>
      <c r="AA12" s="161">
        <v>1</v>
      </c>
      <c r="AB12" s="161" t="s">
        <v>197</v>
      </c>
      <c r="AC12" s="161">
        <v>1</v>
      </c>
      <c r="AD12" s="161" t="s">
        <v>196</v>
      </c>
      <c r="AE12" s="161">
        <v>2</v>
      </c>
      <c r="AF12" s="161">
        <v>49</v>
      </c>
      <c r="AG12" s="161">
        <v>1</v>
      </c>
      <c r="AH12" s="161">
        <v>2</v>
      </c>
      <c r="AI12" s="161" t="s">
        <v>198</v>
      </c>
      <c r="AJ12" s="161" t="s">
        <v>199</v>
      </c>
      <c r="AK12" s="161">
        <v>1</v>
      </c>
      <c r="AL12" s="161">
        <v>1</v>
      </c>
      <c r="AM12" s="161">
        <v>1</v>
      </c>
      <c r="AN12" s="161">
        <v>2</v>
      </c>
      <c r="AO12" s="161">
        <v>7</v>
      </c>
      <c r="AP12" s="161">
        <v>1</v>
      </c>
      <c r="AQ12" s="161">
        <v>1</v>
      </c>
      <c r="AR12" s="161">
        <v>1</v>
      </c>
      <c r="AS12" s="161" t="s">
        <v>200</v>
      </c>
      <c r="AT12" s="161">
        <v>1</v>
      </c>
      <c r="AU12" s="161" t="s">
        <v>201</v>
      </c>
      <c r="AV12" s="161">
        <v>1</v>
      </c>
      <c r="AW12" s="161">
        <v>1</v>
      </c>
      <c r="AX12" s="161">
        <v>4</v>
      </c>
      <c r="AY12" s="161" t="s">
        <v>202</v>
      </c>
      <c r="AZ12" s="161" t="s">
        <v>203</v>
      </c>
      <c r="BA12" s="161">
        <v>1</v>
      </c>
      <c r="BB12" s="161">
        <v>1</v>
      </c>
      <c r="BC12" s="161" t="s">
        <v>204</v>
      </c>
      <c r="BD12" s="161">
        <v>2</v>
      </c>
      <c r="BE12" s="161">
        <v>1</v>
      </c>
      <c r="BF12" s="161" t="s">
        <v>205</v>
      </c>
      <c r="BG12" s="161">
        <v>1</v>
      </c>
      <c r="BH12" s="161" t="s">
        <v>206</v>
      </c>
      <c r="BI12" s="161">
        <v>1</v>
      </c>
      <c r="BJ12" s="161">
        <v>1</v>
      </c>
      <c r="BK12" s="161">
        <v>1</v>
      </c>
      <c r="BL12" s="161">
        <v>1</v>
      </c>
      <c r="BM12" s="161">
        <v>1</v>
      </c>
      <c r="BN12" s="161">
        <v>2</v>
      </c>
      <c r="BO12" s="161">
        <v>1</v>
      </c>
      <c r="BP12" s="161">
        <v>1</v>
      </c>
      <c r="BQ12" s="161">
        <v>1</v>
      </c>
      <c r="BR12" s="161">
        <v>1</v>
      </c>
      <c r="BS12" s="161">
        <v>1</v>
      </c>
      <c r="BT12" s="161">
        <v>1</v>
      </c>
      <c r="BU12" s="171">
        <v>608</v>
      </c>
      <c r="BV12" s="172"/>
      <c r="BW12" s="172"/>
      <c r="BX12" s="173"/>
      <c r="BY12" s="33"/>
      <c r="BZ12" s="33"/>
    </row>
    <row r="13" spans="1:78" s="105" customFormat="1" ht="18.75" customHeight="1">
      <c r="A13" s="222"/>
      <c r="B13" s="99" t="s">
        <v>82</v>
      </c>
      <c r="C13" s="100">
        <v>9961.48</v>
      </c>
      <c r="D13" s="100">
        <v>10527.4</v>
      </c>
      <c r="E13" s="100">
        <v>11303.42</v>
      </c>
      <c r="F13" s="228" t="s">
        <v>118</v>
      </c>
      <c r="G13" s="100">
        <v>10648.27</v>
      </c>
      <c r="H13" s="100">
        <v>3120.87</v>
      </c>
      <c r="I13" s="100">
        <v>67325.95</v>
      </c>
      <c r="J13" s="100">
        <v>67854.47</v>
      </c>
      <c r="K13" s="100">
        <v>19329</v>
      </c>
      <c r="L13" s="100">
        <v>4405.41</v>
      </c>
      <c r="M13" s="100">
        <v>5968.71</v>
      </c>
      <c r="N13" s="100">
        <v>3996.68</v>
      </c>
      <c r="O13" s="100">
        <v>2929.58</v>
      </c>
      <c r="P13" s="100">
        <v>14092.51</v>
      </c>
      <c r="Q13" s="100">
        <v>7827.96</v>
      </c>
      <c r="R13" s="100">
        <v>6397.05</v>
      </c>
      <c r="S13" s="100">
        <v>11963.61</v>
      </c>
      <c r="T13" s="100">
        <v>1217.02</v>
      </c>
      <c r="U13" s="228" t="s">
        <v>118</v>
      </c>
      <c r="V13" s="100">
        <v>44568.05</v>
      </c>
      <c r="W13" s="100">
        <v>14195</v>
      </c>
      <c r="X13" s="100">
        <v>6861.59</v>
      </c>
      <c r="Y13" s="100">
        <v>12119</v>
      </c>
      <c r="Z13" s="100">
        <v>6229.32</v>
      </c>
      <c r="AA13" s="100">
        <v>1456.86</v>
      </c>
      <c r="AB13" s="100">
        <v>10665.73</v>
      </c>
      <c r="AC13" s="100">
        <v>3533.59</v>
      </c>
      <c r="AD13" s="100">
        <v>3030.58</v>
      </c>
      <c r="AE13" s="100">
        <v>36490.480000000003</v>
      </c>
      <c r="AF13" s="100">
        <v>30290.85</v>
      </c>
      <c r="AG13" s="100">
        <v>4437.07</v>
      </c>
      <c r="AH13" s="100">
        <v>14313</v>
      </c>
      <c r="AI13" s="100">
        <v>23775.88</v>
      </c>
      <c r="AJ13" s="100">
        <v>7542.69</v>
      </c>
      <c r="AK13" s="100">
        <v>25530.44</v>
      </c>
      <c r="AL13" s="100">
        <v>2679.52</v>
      </c>
      <c r="AM13" s="100">
        <v>8264.4599999999991</v>
      </c>
      <c r="AN13" s="100">
        <v>6447.81</v>
      </c>
      <c r="AO13" s="100">
        <v>11922.77</v>
      </c>
      <c r="AP13" s="228" t="s">
        <v>118</v>
      </c>
      <c r="AQ13" s="100">
        <v>9447.48</v>
      </c>
      <c r="AR13" s="100">
        <v>20329.07</v>
      </c>
      <c r="AS13" s="100">
        <v>19909.330000000002</v>
      </c>
      <c r="AT13" s="100">
        <v>13480.42</v>
      </c>
      <c r="AU13" s="100">
        <v>27772.12</v>
      </c>
      <c r="AV13" s="100">
        <v>2814.67</v>
      </c>
      <c r="AW13" s="100">
        <v>28026.61</v>
      </c>
      <c r="AX13" s="100">
        <v>4641.1000000000004</v>
      </c>
      <c r="AY13" s="100">
        <v>6355.66</v>
      </c>
      <c r="AZ13" s="100">
        <v>48296.76</v>
      </c>
      <c r="BA13" s="100">
        <v>10083.41</v>
      </c>
      <c r="BB13" s="228" t="s">
        <v>118</v>
      </c>
      <c r="BC13" s="100">
        <v>65181.05</v>
      </c>
      <c r="BD13" s="100">
        <v>12768.77</v>
      </c>
      <c r="BE13" s="100">
        <v>2228.04</v>
      </c>
      <c r="BF13" s="100">
        <v>12030.83</v>
      </c>
      <c r="BG13" s="228" t="s">
        <v>118</v>
      </c>
      <c r="BH13" s="100">
        <v>54108.12</v>
      </c>
      <c r="BI13" s="100">
        <v>24006.16</v>
      </c>
      <c r="BJ13" s="100">
        <v>7214.92</v>
      </c>
      <c r="BK13" s="100">
        <v>5479.92</v>
      </c>
      <c r="BL13" s="100">
        <v>6543.87</v>
      </c>
      <c r="BM13" s="100">
        <v>32935.54</v>
      </c>
      <c r="BN13" s="100">
        <v>2040.05</v>
      </c>
      <c r="BO13" s="100">
        <v>21956.09</v>
      </c>
      <c r="BP13" s="100">
        <v>790.52</v>
      </c>
      <c r="BQ13" s="100">
        <v>5684.13</v>
      </c>
      <c r="BR13" s="100">
        <v>11181.15</v>
      </c>
      <c r="BS13" s="100">
        <v>7393.08</v>
      </c>
      <c r="BT13" s="100">
        <v>6274.32</v>
      </c>
      <c r="BU13" s="101">
        <v>1077363.7200000004</v>
      </c>
      <c r="BV13" s="115"/>
      <c r="BW13" s="115"/>
      <c r="BX13" s="103"/>
      <c r="BY13" s="104"/>
      <c r="BZ13" s="104"/>
    </row>
    <row r="14" spans="1:78" s="105" customFormat="1" ht="18.75" customHeight="1">
      <c r="A14" s="222"/>
      <c r="B14" s="85" t="s">
        <v>83</v>
      </c>
      <c r="C14" s="106">
        <v>9782.07</v>
      </c>
      <c r="D14" s="106">
        <v>10527.4</v>
      </c>
      <c r="E14" s="106">
        <v>11303.42</v>
      </c>
      <c r="F14" s="229"/>
      <c r="G14" s="106">
        <v>10648.27</v>
      </c>
      <c r="H14" s="106">
        <v>3120.87</v>
      </c>
      <c r="I14" s="106">
        <v>67325.95</v>
      </c>
      <c r="J14" s="106">
        <v>67854.47</v>
      </c>
      <c r="K14" s="106">
        <v>19329</v>
      </c>
      <c r="L14" s="106">
        <v>4405.41</v>
      </c>
      <c r="M14" s="106">
        <v>5968.71</v>
      </c>
      <c r="N14" s="106">
        <v>3996.68</v>
      </c>
      <c r="O14" s="106">
        <v>2929.58</v>
      </c>
      <c r="P14" s="106">
        <v>14092.51</v>
      </c>
      <c r="Q14" s="106">
        <v>7662.41</v>
      </c>
      <c r="R14" s="106">
        <v>6397.05</v>
      </c>
      <c r="S14" s="106">
        <v>11963.61</v>
      </c>
      <c r="T14" s="106">
        <v>1217.02</v>
      </c>
      <c r="U14" s="229"/>
      <c r="V14" s="106">
        <v>44568.05</v>
      </c>
      <c r="W14" s="106">
        <v>14195</v>
      </c>
      <c r="X14" s="106">
        <v>6861.59</v>
      </c>
      <c r="Y14" s="106">
        <v>12101</v>
      </c>
      <c r="Z14" s="106">
        <v>6229.32</v>
      </c>
      <c r="AA14" s="106">
        <v>1456.86</v>
      </c>
      <c r="AB14" s="106">
        <v>9858.98</v>
      </c>
      <c r="AC14" s="106">
        <v>3533.59</v>
      </c>
      <c r="AD14" s="106">
        <v>2363.5299999999997</v>
      </c>
      <c r="AE14" s="106">
        <v>36490.480000000003</v>
      </c>
      <c r="AF14" s="106">
        <v>29784.322</v>
      </c>
      <c r="AG14" s="106">
        <v>4437.07</v>
      </c>
      <c r="AH14" s="106">
        <v>14313</v>
      </c>
      <c r="AI14" s="106">
        <v>23286.14</v>
      </c>
      <c r="AJ14" s="106">
        <v>7542.69</v>
      </c>
      <c r="AK14" s="106">
        <v>25530.44</v>
      </c>
      <c r="AL14" s="106">
        <v>2679.52</v>
      </c>
      <c r="AM14" s="106">
        <v>8264.4599999999991</v>
      </c>
      <c r="AN14" s="106">
        <v>6447.81</v>
      </c>
      <c r="AO14" s="106">
        <v>11922.77</v>
      </c>
      <c r="AP14" s="229"/>
      <c r="AQ14" s="106">
        <v>9447.48</v>
      </c>
      <c r="AR14" s="106">
        <v>20329.07</v>
      </c>
      <c r="AS14" s="106">
        <v>19781.310000000001</v>
      </c>
      <c r="AT14" s="106">
        <v>13480.42</v>
      </c>
      <c r="AU14" s="106">
        <v>27350.13</v>
      </c>
      <c r="AV14" s="106">
        <v>2814.67</v>
      </c>
      <c r="AW14" s="106">
        <v>28026.61</v>
      </c>
      <c r="AX14" s="106">
        <v>4641.1000000000004</v>
      </c>
      <c r="AY14" s="106">
        <v>5906.2</v>
      </c>
      <c r="AZ14" s="106">
        <v>48296.76</v>
      </c>
      <c r="BA14" s="106">
        <v>10083.41</v>
      </c>
      <c r="BB14" s="229"/>
      <c r="BC14" s="106">
        <v>64646.98</v>
      </c>
      <c r="BD14" s="106">
        <v>12768.77</v>
      </c>
      <c r="BE14" s="106">
        <v>2228.04</v>
      </c>
      <c r="BF14" s="106">
        <v>12030.83</v>
      </c>
      <c r="BG14" s="229"/>
      <c r="BH14" s="106">
        <v>53205.670000000006</v>
      </c>
      <c r="BI14" s="106">
        <v>24006.16</v>
      </c>
      <c r="BJ14" s="106">
        <v>7214.92</v>
      </c>
      <c r="BK14" s="106">
        <v>5479.92</v>
      </c>
      <c r="BL14" s="106">
        <v>6543.87</v>
      </c>
      <c r="BM14" s="106">
        <v>32935.54</v>
      </c>
      <c r="BN14" s="106">
        <v>2040.05</v>
      </c>
      <c r="BO14" s="106">
        <v>21956.09</v>
      </c>
      <c r="BP14" s="106">
        <v>790.52</v>
      </c>
      <c r="BQ14" s="106">
        <v>5684.13</v>
      </c>
      <c r="BR14" s="106">
        <v>11181.15</v>
      </c>
      <c r="BS14" s="106">
        <v>7393.08</v>
      </c>
      <c r="BT14" s="106">
        <v>6274.32</v>
      </c>
      <c r="BU14" s="107">
        <v>1072094.7020000005</v>
      </c>
      <c r="BV14" s="70"/>
      <c r="BW14" s="102"/>
      <c r="BX14" s="103"/>
      <c r="BY14" s="104"/>
      <c r="BZ14" s="104"/>
    </row>
    <row r="15" spans="1:78" s="26" customFormat="1" ht="18.75" customHeight="1">
      <c r="A15" s="222"/>
      <c r="B15" s="85" t="s">
        <v>1</v>
      </c>
      <c r="C15" s="30"/>
      <c r="D15" s="30"/>
      <c r="E15" s="192"/>
      <c r="F15" s="30"/>
      <c r="G15" s="30"/>
      <c r="H15" s="30"/>
      <c r="I15" s="30"/>
      <c r="J15" s="30"/>
      <c r="K15" s="30"/>
      <c r="L15" s="30"/>
      <c r="M15" s="30"/>
      <c r="N15" s="30"/>
      <c r="O15" s="30"/>
      <c r="P15" s="30"/>
      <c r="Q15" s="30"/>
      <c r="R15" s="30"/>
      <c r="S15" s="30"/>
      <c r="T15" s="30"/>
      <c r="U15" s="30"/>
      <c r="V15" s="30"/>
      <c r="W15" s="30"/>
      <c r="X15" s="30"/>
      <c r="Y15" s="30"/>
      <c r="Z15" s="30"/>
      <c r="AA15" s="201"/>
      <c r="AB15" s="201"/>
      <c r="AC15" s="201"/>
      <c r="AD15" s="201"/>
      <c r="AE15" s="201"/>
      <c r="AF15" s="30"/>
      <c r="AG15" s="30"/>
      <c r="AH15" s="30"/>
      <c r="AI15" s="30"/>
      <c r="AJ15" s="30"/>
      <c r="AK15" s="30"/>
      <c r="AL15" s="30"/>
      <c r="AM15" s="30"/>
      <c r="AN15" s="155"/>
      <c r="AO15" s="201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30"/>
      <c r="BB15" s="30"/>
      <c r="BC15" s="30"/>
      <c r="BD15" s="30"/>
      <c r="BE15" s="30"/>
      <c r="BF15" s="30"/>
      <c r="BG15" s="30"/>
      <c r="BH15" s="116"/>
      <c r="BI15" s="208"/>
      <c r="BJ15" s="208"/>
      <c r="BK15" s="208"/>
      <c r="BL15" s="208"/>
      <c r="BM15" s="208"/>
      <c r="BN15" s="208"/>
      <c r="BO15" s="208"/>
      <c r="BP15" s="208"/>
      <c r="BQ15" s="208"/>
      <c r="BR15" s="208"/>
      <c r="BS15" s="208"/>
      <c r="BT15" s="208"/>
      <c r="BU15" s="96"/>
      <c r="BV15" s="69"/>
      <c r="BW15" s="24"/>
      <c r="BX15" s="3"/>
      <c r="BY15" s="25"/>
      <c r="BZ15" s="25"/>
    </row>
    <row r="16" spans="1:78" s="26" customFormat="1" ht="18.75" customHeight="1">
      <c r="A16" s="224"/>
      <c r="B16" s="131">
        <v>45016</v>
      </c>
      <c r="C16" s="160">
        <v>0.98199999999999998</v>
      </c>
      <c r="D16" s="160">
        <v>1</v>
      </c>
      <c r="E16" s="193">
        <v>1</v>
      </c>
      <c r="F16" s="160">
        <v>1</v>
      </c>
      <c r="G16" s="160">
        <v>1</v>
      </c>
      <c r="H16" s="160">
        <v>1</v>
      </c>
      <c r="I16" s="160">
        <v>1</v>
      </c>
      <c r="J16" s="160">
        <v>1</v>
      </c>
      <c r="K16" s="160">
        <v>1</v>
      </c>
      <c r="L16" s="160">
        <v>1</v>
      </c>
      <c r="M16" s="160">
        <v>1</v>
      </c>
      <c r="N16" s="160">
        <v>1</v>
      </c>
      <c r="O16" s="160">
        <v>1</v>
      </c>
      <c r="P16" s="160">
        <v>1</v>
      </c>
      <c r="Q16" s="160">
        <v>0.97899999999999998</v>
      </c>
      <c r="R16" s="160">
        <v>1</v>
      </c>
      <c r="S16" s="160">
        <v>1</v>
      </c>
      <c r="T16" s="160">
        <v>1</v>
      </c>
      <c r="U16" s="160">
        <v>1</v>
      </c>
      <c r="V16" s="160">
        <v>1</v>
      </c>
      <c r="W16" s="160">
        <v>1</v>
      </c>
      <c r="X16" s="160">
        <v>1</v>
      </c>
      <c r="Y16" s="160">
        <v>0.999</v>
      </c>
      <c r="Z16" s="160">
        <v>1</v>
      </c>
      <c r="AA16" s="193">
        <v>1</v>
      </c>
      <c r="AB16" s="193">
        <v>0.92400000000000004</v>
      </c>
      <c r="AC16" s="193">
        <v>1</v>
      </c>
      <c r="AD16" s="193">
        <v>0.78</v>
      </c>
      <c r="AE16" s="193">
        <v>1</v>
      </c>
      <c r="AF16" s="160">
        <v>0.98299999999999998</v>
      </c>
      <c r="AG16" s="160">
        <v>1</v>
      </c>
      <c r="AH16" s="160">
        <v>1</v>
      </c>
      <c r="AI16" s="160">
        <v>0.97899999999999998</v>
      </c>
      <c r="AJ16" s="160">
        <v>1</v>
      </c>
      <c r="AK16" s="160">
        <v>1</v>
      </c>
      <c r="AL16" s="160">
        <v>1</v>
      </c>
      <c r="AM16" s="160">
        <v>1</v>
      </c>
      <c r="AN16" s="160">
        <v>1</v>
      </c>
      <c r="AO16" s="193">
        <v>1</v>
      </c>
      <c r="AP16" s="160">
        <v>1</v>
      </c>
      <c r="AQ16" s="160">
        <v>1</v>
      </c>
      <c r="AR16" s="160">
        <v>1</v>
      </c>
      <c r="AS16" s="160">
        <v>0.99399999999999999</v>
      </c>
      <c r="AT16" s="160">
        <v>1</v>
      </c>
      <c r="AU16" s="160">
        <v>0.98499999999999999</v>
      </c>
      <c r="AV16" s="160">
        <v>1</v>
      </c>
      <c r="AW16" s="160">
        <v>1</v>
      </c>
      <c r="AX16" s="160">
        <v>1</v>
      </c>
      <c r="AY16" s="160">
        <v>0.92900000000000005</v>
      </c>
      <c r="AZ16" s="160">
        <v>1</v>
      </c>
      <c r="BA16" s="160">
        <v>1</v>
      </c>
      <c r="BB16" s="160">
        <v>1</v>
      </c>
      <c r="BC16" s="160">
        <v>0.99199999999999999</v>
      </c>
      <c r="BD16" s="160">
        <v>1</v>
      </c>
      <c r="BE16" s="160">
        <v>1</v>
      </c>
      <c r="BF16" s="160">
        <v>1</v>
      </c>
      <c r="BG16" s="160">
        <v>1</v>
      </c>
      <c r="BH16" s="174">
        <v>0.98299999999999998</v>
      </c>
      <c r="BI16" s="209">
        <v>1</v>
      </c>
      <c r="BJ16" s="209">
        <v>1</v>
      </c>
      <c r="BK16" s="209">
        <v>1</v>
      </c>
      <c r="BL16" s="209">
        <v>1</v>
      </c>
      <c r="BM16" s="209">
        <v>1</v>
      </c>
      <c r="BN16" s="209">
        <v>1</v>
      </c>
      <c r="BO16" s="209">
        <v>1</v>
      </c>
      <c r="BP16" s="209">
        <v>1</v>
      </c>
      <c r="BQ16" s="209">
        <v>1</v>
      </c>
      <c r="BR16" s="209">
        <v>1</v>
      </c>
      <c r="BS16" s="209">
        <v>1</v>
      </c>
      <c r="BT16" s="209">
        <v>1</v>
      </c>
      <c r="BU16" s="175">
        <v>0.995</v>
      </c>
      <c r="BV16" s="176"/>
      <c r="BW16" s="24"/>
      <c r="BX16" s="54"/>
      <c r="BY16" s="25"/>
      <c r="BZ16" s="25"/>
    </row>
    <row r="17" spans="1:107" s="26" customFormat="1" ht="18.75" customHeight="1">
      <c r="A17" s="224"/>
      <c r="B17" s="131">
        <v>44834</v>
      </c>
      <c r="C17" s="125">
        <v>0.96199999999999997</v>
      </c>
      <c r="D17" s="125">
        <v>1</v>
      </c>
      <c r="E17" s="193">
        <v>1</v>
      </c>
      <c r="F17" s="125">
        <v>1</v>
      </c>
      <c r="G17" s="125">
        <v>1</v>
      </c>
      <c r="H17" s="125">
        <v>1</v>
      </c>
      <c r="I17" s="125">
        <v>1</v>
      </c>
      <c r="J17" s="125">
        <v>1</v>
      </c>
      <c r="K17" s="125">
        <v>1</v>
      </c>
      <c r="L17" s="125">
        <v>1</v>
      </c>
      <c r="M17" s="125">
        <v>1</v>
      </c>
      <c r="N17" s="125">
        <v>1</v>
      </c>
      <c r="O17" s="125">
        <v>1</v>
      </c>
      <c r="P17" s="125">
        <v>1</v>
      </c>
      <c r="Q17" s="125">
        <v>0.97899999999999998</v>
      </c>
      <c r="R17" s="125">
        <v>1</v>
      </c>
      <c r="S17" s="125">
        <v>1</v>
      </c>
      <c r="T17" s="125">
        <v>1</v>
      </c>
      <c r="U17" s="125">
        <v>1</v>
      </c>
      <c r="V17" s="125">
        <v>1</v>
      </c>
      <c r="W17" s="125">
        <v>1</v>
      </c>
      <c r="X17" s="193">
        <v>1</v>
      </c>
      <c r="Y17" s="193">
        <v>1</v>
      </c>
      <c r="Z17" s="125">
        <v>1</v>
      </c>
      <c r="AA17" s="193">
        <v>1</v>
      </c>
      <c r="AB17" s="202">
        <v>0.91400000000000003</v>
      </c>
      <c r="AC17" s="202">
        <v>1</v>
      </c>
      <c r="AD17" s="202">
        <v>0</v>
      </c>
      <c r="AE17" s="202">
        <v>1</v>
      </c>
      <c r="AF17" s="125">
        <v>0.98299999999999998</v>
      </c>
      <c r="AG17" s="125">
        <v>1</v>
      </c>
      <c r="AH17" s="125">
        <v>1</v>
      </c>
      <c r="AI17" s="125">
        <v>0.99099999999999999</v>
      </c>
      <c r="AJ17" s="125">
        <v>1</v>
      </c>
      <c r="AK17" s="125">
        <v>1</v>
      </c>
      <c r="AL17" s="125">
        <v>1</v>
      </c>
      <c r="AM17" s="125">
        <v>1</v>
      </c>
      <c r="AN17" s="125">
        <v>1</v>
      </c>
      <c r="AO17" s="200">
        <v>1</v>
      </c>
      <c r="AP17" s="125">
        <v>1</v>
      </c>
      <c r="AQ17" s="125">
        <v>1</v>
      </c>
      <c r="AR17" s="125">
        <v>1</v>
      </c>
      <c r="AS17" s="125">
        <v>0.98</v>
      </c>
      <c r="AT17" s="125">
        <v>1</v>
      </c>
      <c r="AU17" s="124" t="s">
        <v>107</v>
      </c>
      <c r="AV17" s="125">
        <v>1</v>
      </c>
      <c r="AW17" s="125">
        <v>1</v>
      </c>
      <c r="AX17" s="125">
        <v>1</v>
      </c>
      <c r="AY17" s="124">
        <v>0.92900000000000005</v>
      </c>
      <c r="AZ17" s="125">
        <v>1</v>
      </c>
      <c r="BA17" s="125">
        <v>1</v>
      </c>
      <c r="BB17" s="125">
        <v>1</v>
      </c>
      <c r="BC17" s="125">
        <v>0.99199999999999999</v>
      </c>
      <c r="BD17" s="125">
        <v>1</v>
      </c>
      <c r="BE17" s="125">
        <v>1</v>
      </c>
      <c r="BF17" s="125">
        <v>1</v>
      </c>
      <c r="BG17" s="125">
        <v>1</v>
      </c>
      <c r="BH17" s="117">
        <v>0.98599999999999999</v>
      </c>
      <c r="BI17" s="210">
        <v>1</v>
      </c>
      <c r="BJ17" s="211" t="s">
        <v>107</v>
      </c>
      <c r="BK17" s="210">
        <v>1</v>
      </c>
      <c r="BL17" s="210">
        <v>1</v>
      </c>
      <c r="BM17" s="211">
        <v>1</v>
      </c>
      <c r="BN17" s="211">
        <v>1</v>
      </c>
      <c r="BO17" s="211">
        <v>1</v>
      </c>
      <c r="BP17" s="211">
        <v>1</v>
      </c>
      <c r="BQ17" s="211">
        <v>1</v>
      </c>
      <c r="BR17" s="211">
        <v>1</v>
      </c>
      <c r="BS17" s="211">
        <v>1</v>
      </c>
      <c r="BT17" s="211">
        <v>1</v>
      </c>
      <c r="BU17" s="98">
        <v>0.99291664154309178</v>
      </c>
      <c r="BV17" s="69"/>
      <c r="BW17" s="24"/>
      <c r="BX17" s="3"/>
      <c r="BY17" s="25"/>
      <c r="BZ17" s="25"/>
    </row>
    <row r="18" spans="1:107" s="26" customFormat="1" ht="18.75" customHeight="1">
      <c r="A18" s="224"/>
      <c r="B18" s="131">
        <v>44651</v>
      </c>
      <c r="C18" s="125">
        <v>0.9688851455807771</v>
      </c>
      <c r="D18" s="125">
        <v>0.98001538373881825</v>
      </c>
      <c r="E18" s="193">
        <v>1</v>
      </c>
      <c r="F18" s="125">
        <v>1</v>
      </c>
      <c r="G18" s="125">
        <v>1</v>
      </c>
      <c r="H18" s="125">
        <v>1</v>
      </c>
      <c r="I18" s="125">
        <v>1</v>
      </c>
      <c r="J18" s="125">
        <v>1</v>
      </c>
      <c r="K18" s="125">
        <v>1</v>
      </c>
      <c r="L18" s="125">
        <v>1</v>
      </c>
      <c r="M18" s="125">
        <v>1</v>
      </c>
      <c r="N18" s="125">
        <v>1</v>
      </c>
      <c r="O18" s="125">
        <v>1</v>
      </c>
      <c r="P18" s="125">
        <v>1</v>
      </c>
      <c r="Q18" s="125">
        <v>1</v>
      </c>
      <c r="R18" s="125">
        <v>1</v>
      </c>
      <c r="S18" s="125">
        <v>1</v>
      </c>
      <c r="T18" s="125">
        <v>1</v>
      </c>
      <c r="U18" s="125">
        <v>1</v>
      </c>
      <c r="V18" s="124">
        <v>1</v>
      </c>
      <c r="W18" s="124">
        <v>1</v>
      </c>
      <c r="X18" s="202">
        <v>1</v>
      </c>
      <c r="Y18" s="202">
        <v>1</v>
      </c>
      <c r="Z18" s="124">
        <v>1</v>
      </c>
      <c r="AA18" s="202">
        <v>1</v>
      </c>
      <c r="AB18" s="202">
        <v>0.91396088218996729</v>
      </c>
      <c r="AC18" s="202">
        <v>1</v>
      </c>
      <c r="AD18" s="202">
        <v>0</v>
      </c>
      <c r="AE18" s="202" t="s">
        <v>107</v>
      </c>
      <c r="AF18" s="125">
        <v>0.98327785453362981</v>
      </c>
      <c r="AG18" s="125">
        <v>1</v>
      </c>
      <c r="AH18" s="125">
        <v>1</v>
      </c>
      <c r="AI18" s="125">
        <v>0.99120495224572125</v>
      </c>
      <c r="AJ18" s="125">
        <v>0.98649685987359947</v>
      </c>
      <c r="AK18" s="125">
        <v>1</v>
      </c>
      <c r="AL18" s="125">
        <v>1</v>
      </c>
      <c r="AM18" s="125">
        <v>1</v>
      </c>
      <c r="AN18" s="124">
        <v>1</v>
      </c>
      <c r="AO18" s="200">
        <v>1</v>
      </c>
      <c r="AP18" s="125">
        <v>1</v>
      </c>
      <c r="AQ18" s="125">
        <v>1</v>
      </c>
      <c r="AR18" s="125">
        <v>1</v>
      </c>
      <c r="AS18" s="125">
        <v>0.98501456352373495</v>
      </c>
      <c r="AT18" s="124">
        <v>1</v>
      </c>
      <c r="AU18" s="124" t="s">
        <v>107</v>
      </c>
      <c r="AV18" s="125">
        <v>1</v>
      </c>
      <c r="AW18" s="125">
        <v>1</v>
      </c>
      <c r="AX18" s="125">
        <v>1</v>
      </c>
      <c r="AY18" s="124">
        <v>0.84235154177536242</v>
      </c>
      <c r="AZ18" s="125">
        <v>1</v>
      </c>
      <c r="BA18" s="125">
        <v>1</v>
      </c>
      <c r="BB18" s="125">
        <v>1</v>
      </c>
      <c r="BC18" s="125">
        <v>0.99180636089783769</v>
      </c>
      <c r="BD18" s="125">
        <v>1</v>
      </c>
      <c r="BE18" s="125">
        <v>1</v>
      </c>
      <c r="BF18" s="125">
        <v>1</v>
      </c>
      <c r="BG18" s="125">
        <v>1</v>
      </c>
      <c r="BH18" s="117">
        <v>0.98561707001885723</v>
      </c>
      <c r="BI18" s="211">
        <v>1</v>
      </c>
      <c r="BJ18" s="211" t="s">
        <v>107</v>
      </c>
      <c r="BK18" s="211">
        <v>1</v>
      </c>
      <c r="BL18" s="211">
        <v>1</v>
      </c>
      <c r="BM18" s="211">
        <v>1</v>
      </c>
      <c r="BN18" s="211">
        <v>1</v>
      </c>
      <c r="BO18" s="211">
        <v>1</v>
      </c>
      <c r="BP18" s="211">
        <v>1</v>
      </c>
      <c r="BQ18" s="211">
        <v>1</v>
      </c>
      <c r="BR18" s="211">
        <v>1</v>
      </c>
      <c r="BS18" s="211">
        <v>1</v>
      </c>
      <c r="BT18" s="211" t="s">
        <v>107</v>
      </c>
      <c r="BU18" s="98">
        <v>0.99212262937232287</v>
      </c>
      <c r="BV18" s="69"/>
      <c r="BW18" s="24"/>
      <c r="BX18" s="3"/>
      <c r="BY18" s="25"/>
      <c r="BZ18" s="25"/>
    </row>
    <row r="19" spans="1:107" s="26" customFormat="1" ht="18.75" customHeight="1">
      <c r="A19" s="224"/>
      <c r="B19" s="131">
        <v>44469</v>
      </c>
      <c r="C19" s="97">
        <v>0.93942449858575472</v>
      </c>
      <c r="D19" s="97">
        <v>0.98203426205534339</v>
      </c>
      <c r="E19" s="194">
        <v>1</v>
      </c>
      <c r="F19" s="97">
        <v>1</v>
      </c>
      <c r="G19" s="97">
        <v>1</v>
      </c>
      <c r="H19" s="97">
        <v>1</v>
      </c>
      <c r="I19" s="97">
        <v>1</v>
      </c>
      <c r="J19" s="97">
        <v>1</v>
      </c>
      <c r="K19" s="97">
        <v>1</v>
      </c>
      <c r="L19" s="97">
        <v>1</v>
      </c>
      <c r="M19" s="97">
        <v>1</v>
      </c>
      <c r="N19" s="97">
        <v>1</v>
      </c>
      <c r="O19" s="97">
        <v>1</v>
      </c>
      <c r="P19" s="125">
        <v>1</v>
      </c>
      <c r="Q19" s="125">
        <v>1</v>
      </c>
      <c r="R19" s="125">
        <v>1</v>
      </c>
      <c r="S19" s="125">
        <v>1</v>
      </c>
      <c r="T19" s="124">
        <v>1</v>
      </c>
      <c r="U19" s="124">
        <v>1</v>
      </c>
      <c r="V19" s="124">
        <v>1</v>
      </c>
      <c r="W19" s="124">
        <v>1</v>
      </c>
      <c r="X19" s="202">
        <v>1</v>
      </c>
      <c r="Y19" s="202">
        <v>1</v>
      </c>
      <c r="Z19" s="124">
        <v>1</v>
      </c>
      <c r="AA19" s="202">
        <v>1</v>
      </c>
      <c r="AB19" s="202">
        <v>0.96386370178131264</v>
      </c>
      <c r="AC19" s="202">
        <v>1</v>
      </c>
      <c r="AD19" s="202" t="s">
        <v>107</v>
      </c>
      <c r="AE19" s="202" t="s">
        <v>107</v>
      </c>
      <c r="AF19" s="97">
        <v>0.98869229486792209</v>
      </c>
      <c r="AG19" s="97">
        <v>1</v>
      </c>
      <c r="AH19" s="97">
        <v>1</v>
      </c>
      <c r="AI19" s="97">
        <v>0.97836673132603302</v>
      </c>
      <c r="AJ19" s="97">
        <v>0.98649685987359947</v>
      </c>
      <c r="AK19" s="97">
        <v>1</v>
      </c>
      <c r="AL19" s="97">
        <v>1</v>
      </c>
      <c r="AM19" s="97">
        <v>1</v>
      </c>
      <c r="AN19" s="31">
        <v>1</v>
      </c>
      <c r="AO19" s="200">
        <v>1</v>
      </c>
      <c r="AP19" s="97">
        <v>1</v>
      </c>
      <c r="AQ19" s="97">
        <v>1</v>
      </c>
      <c r="AR19" s="97">
        <v>1</v>
      </c>
      <c r="AS19" s="125">
        <v>0.98617633039384045</v>
      </c>
      <c r="AT19" s="124">
        <v>1</v>
      </c>
      <c r="AU19" s="124" t="s">
        <v>107</v>
      </c>
      <c r="AV19" s="97">
        <v>1</v>
      </c>
      <c r="AW19" s="125">
        <v>1</v>
      </c>
      <c r="AX19" s="125">
        <v>1</v>
      </c>
      <c r="AY19" s="124" t="s">
        <v>107</v>
      </c>
      <c r="AZ19" s="97">
        <v>1</v>
      </c>
      <c r="BA19" s="97">
        <v>1</v>
      </c>
      <c r="BB19" s="97">
        <v>1</v>
      </c>
      <c r="BC19" s="125">
        <v>0.99180636089783769</v>
      </c>
      <c r="BD19" s="97">
        <v>1</v>
      </c>
      <c r="BE19" s="97">
        <v>1</v>
      </c>
      <c r="BF19" s="97">
        <v>1</v>
      </c>
      <c r="BG19" s="97">
        <v>1</v>
      </c>
      <c r="BH19" s="117">
        <v>0.98577847523815987</v>
      </c>
      <c r="BI19" s="211">
        <v>1</v>
      </c>
      <c r="BJ19" s="211" t="s">
        <v>107</v>
      </c>
      <c r="BK19" s="211">
        <v>1</v>
      </c>
      <c r="BL19" s="211">
        <v>1</v>
      </c>
      <c r="BM19" s="211">
        <v>1</v>
      </c>
      <c r="BN19" s="211">
        <v>1</v>
      </c>
      <c r="BO19" s="211">
        <v>1</v>
      </c>
      <c r="BP19" s="211">
        <v>1</v>
      </c>
      <c r="BQ19" s="211">
        <v>1</v>
      </c>
      <c r="BR19" s="211">
        <v>1</v>
      </c>
      <c r="BS19" s="211" t="s">
        <v>107</v>
      </c>
      <c r="BT19" s="211" t="s">
        <v>107</v>
      </c>
      <c r="BU19" s="98">
        <v>0.99625855206074065</v>
      </c>
      <c r="BV19" s="69"/>
      <c r="BW19" s="24"/>
      <c r="BX19" s="3"/>
      <c r="BY19" s="25"/>
      <c r="BZ19" s="25"/>
    </row>
    <row r="20" spans="1:107" s="26" customFormat="1" ht="18.75" customHeight="1">
      <c r="A20" s="224"/>
      <c r="B20" s="143">
        <v>44286</v>
      </c>
      <c r="C20" s="97">
        <v>0.94599999999999995</v>
      </c>
      <c r="D20" s="97">
        <v>1</v>
      </c>
      <c r="E20" s="194">
        <v>1</v>
      </c>
      <c r="F20" s="97">
        <v>1</v>
      </c>
      <c r="G20" s="97">
        <v>0.996</v>
      </c>
      <c r="H20" s="97">
        <v>1</v>
      </c>
      <c r="I20" s="97">
        <v>1</v>
      </c>
      <c r="J20" s="97">
        <v>1</v>
      </c>
      <c r="K20" s="97">
        <v>1</v>
      </c>
      <c r="L20" s="97">
        <v>1</v>
      </c>
      <c r="M20" s="97">
        <v>1</v>
      </c>
      <c r="N20" s="97">
        <v>1</v>
      </c>
      <c r="O20" s="97">
        <v>1</v>
      </c>
      <c r="P20" s="125">
        <v>1</v>
      </c>
      <c r="Q20" s="125">
        <v>1</v>
      </c>
      <c r="R20" s="125">
        <v>1</v>
      </c>
      <c r="S20" s="125">
        <v>1</v>
      </c>
      <c r="T20" s="124">
        <v>1</v>
      </c>
      <c r="U20" s="124">
        <v>1</v>
      </c>
      <c r="V20" s="124">
        <v>1</v>
      </c>
      <c r="W20" s="124">
        <v>1</v>
      </c>
      <c r="X20" s="202">
        <v>1</v>
      </c>
      <c r="Y20" s="202">
        <v>1</v>
      </c>
      <c r="Z20" s="124">
        <v>1</v>
      </c>
      <c r="AA20" s="202">
        <v>1</v>
      </c>
      <c r="AB20" s="202" t="s">
        <v>107</v>
      </c>
      <c r="AC20" s="202" t="s">
        <v>107</v>
      </c>
      <c r="AD20" s="202" t="s">
        <v>107</v>
      </c>
      <c r="AE20" s="202" t="s">
        <v>107</v>
      </c>
      <c r="AF20" s="97">
        <v>0.998</v>
      </c>
      <c r="AG20" s="97">
        <v>1</v>
      </c>
      <c r="AH20" s="97">
        <v>1</v>
      </c>
      <c r="AI20" s="97">
        <v>0.98799999999999999</v>
      </c>
      <c r="AJ20" s="97">
        <v>0.98599999999999999</v>
      </c>
      <c r="AK20" s="97">
        <v>1</v>
      </c>
      <c r="AL20" s="97">
        <v>1</v>
      </c>
      <c r="AM20" s="97">
        <v>1</v>
      </c>
      <c r="AN20" s="31">
        <v>1</v>
      </c>
      <c r="AO20" s="200" t="s">
        <v>107</v>
      </c>
      <c r="AP20" s="97">
        <v>1</v>
      </c>
      <c r="AQ20" s="97">
        <v>1</v>
      </c>
      <c r="AR20" s="97">
        <v>1</v>
      </c>
      <c r="AS20" s="125">
        <v>0.98599999999999999</v>
      </c>
      <c r="AT20" s="124">
        <v>1</v>
      </c>
      <c r="AU20" s="124" t="s">
        <v>107</v>
      </c>
      <c r="AV20" s="97">
        <v>1</v>
      </c>
      <c r="AW20" s="125">
        <v>1</v>
      </c>
      <c r="AX20" s="125">
        <v>1</v>
      </c>
      <c r="AY20" s="124" t="s">
        <v>107</v>
      </c>
      <c r="AZ20" s="97">
        <v>1</v>
      </c>
      <c r="BA20" s="97">
        <v>1</v>
      </c>
      <c r="BB20" s="97">
        <v>1</v>
      </c>
      <c r="BC20" s="125">
        <v>0.99099999999999999</v>
      </c>
      <c r="BD20" s="97">
        <v>1</v>
      </c>
      <c r="BE20" s="97">
        <v>1</v>
      </c>
      <c r="BF20" s="97">
        <v>1</v>
      </c>
      <c r="BG20" s="97">
        <v>1</v>
      </c>
      <c r="BH20" s="117">
        <v>0.99399999999999999</v>
      </c>
      <c r="BI20" s="211">
        <v>1</v>
      </c>
      <c r="BJ20" s="211" t="s">
        <v>107</v>
      </c>
      <c r="BK20" s="211">
        <v>1</v>
      </c>
      <c r="BL20" s="211">
        <v>1</v>
      </c>
      <c r="BM20" s="211">
        <v>1</v>
      </c>
      <c r="BN20" s="211">
        <v>1</v>
      </c>
      <c r="BO20" s="211">
        <v>1</v>
      </c>
      <c r="BP20" s="211">
        <v>1</v>
      </c>
      <c r="BQ20" s="211">
        <v>1</v>
      </c>
      <c r="BR20" s="211">
        <v>1</v>
      </c>
      <c r="BS20" s="211" t="s">
        <v>107</v>
      </c>
      <c r="BT20" s="211" t="s">
        <v>107</v>
      </c>
      <c r="BU20" s="98">
        <v>0.99763648411770689</v>
      </c>
      <c r="BV20" s="69"/>
      <c r="BW20" s="24"/>
      <c r="BX20" s="3"/>
      <c r="BY20" s="25"/>
      <c r="BZ20" s="25"/>
    </row>
    <row r="21" spans="1:107" s="26" customFormat="1" ht="18.75" customHeight="1">
      <c r="A21" s="222"/>
      <c r="B21" s="131">
        <v>44104</v>
      </c>
      <c r="C21" s="97">
        <v>0.97599999999999998</v>
      </c>
      <c r="D21" s="97">
        <v>1</v>
      </c>
      <c r="E21" s="194">
        <v>1</v>
      </c>
      <c r="F21" s="97">
        <v>1</v>
      </c>
      <c r="G21" s="97">
        <v>0.996</v>
      </c>
      <c r="H21" s="97">
        <v>1</v>
      </c>
      <c r="I21" s="97">
        <v>1</v>
      </c>
      <c r="J21" s="97">
        <v>1</v>
      </c>
      <c r="K21" s="97">
        <v>1</v>
      </c>
      <c r="L21" s="97">
        <v>1</v>
      </c>
      <c r="M21" s="97">
        <v>1</v>
      </c>
      <c r="N21" s="97">
        <v>0.81</v>
      </c>
      <c r="O21" s="97">
        <v>1</v>
      </c>
      <c r="P21" s="125">
        <v>1</v>
      </c>
      <c r="Q21" s="125">
        <v>1</v>
      </c>
      <c r="R21" s="125">
        <v>1</v>
      </c>
      <c r="S21" s="125">
        <v>1</v>
      </c>
      <c r="T21" s="124">
        <v>1</v>
      </c>
      <c r="U21" s="124">
        <v>1</v>
      </c>
      <c r="V21" s="124">
        <v>1</v>
      </c>
      <c r="W21" s="124">
        <v>1</v>
      </c>
      <c r="X21" s="202">
        <v>1</v>
      </c>
      <c r="Y21" s="202">
        <v>1</v>
      </c>
      <c r="Z21" s="124">
        <v>1</v>
      </c>
      <c r="AA21" s="202">
        <v>1</v>
      </c>
      <c r="AB21" s="202" t="s">
        <v>107</v>
      </c>
      <c r="AC21" s="202" t="s">
        <v>107</v>
      </c>
      <c r="AD21" s="202" t="s">
        <v>107</v>
      </c>
      <c r="AE21" s="202" t="s">
        <v>107</v>
      </c>
      <c r="AF21" s="97">
        <v>0.997</v>
      </c>
      <c r="AG21" s="97">
        <v>1</v>
      </c>
      <c r="AH21" s="97">
        <v>1</v>
      </c>
      <c r="AI21" s="97">
        <v>0.99099999999999999</v>
      </c>
      <c r="AJ21" s="97">
        <v>0.97399999999999998</v>
      </c>
      <c r="AK21" s="97">
        <v>1</v>
      </c>
      <c r="AL21" s="97">
        <v>1</v>
      </c>
      <c r="AM21" s="97">
        <v>1</v>
      </c>
      <c r="AN21" s="31">
        <v>1</v>
      </c>
      <c r="AO21" s="200" t="s">
        <v>107</v>
      </c>
      <c r="AP21" s="97">
        <v>1</v>
      </c>
      <c r="AQ21" s="97">
        <v>1</v>
      </c>
      <c r="AR21" s="97">
        <v>1</v>
      </c>
      <c r="AS21" s="125">
        <v>0.97199999999999998</v>
      </c>
      <c r="AT21" s="124">
        <v>1</v>
      </c>
      <c r="AU21" s="124" t="s">
        <v>107</v>
      </c>
      <c r="AV21" s="97">
        <v>1</v>
      </c>
      <c r="AW21" s="125">
        <v>1</v>
      </c>
      <c r="AX21" s="125">
        <v>1</v>
      </c>
      <c r="AY21" s="124" t="s">
        <v>107</v>
      </c>
      <c r="AZ21" s="97">
        <v>1</v>
      </c>
      <c r="BA21" s="97">
        <v>1</v>
      </c>
      <c r="BB21" s="97">
        <v>1</v>
      </c>
      <c r="BC21" s="125">
        <v>0.99399999999999999</v>
      </c>
      <c r="BD21" s="97">
        <v>1</v>
      </c>
      <c r="BE21" s="97">
        <v>1</v>
      </c>
      <c r="BF21" s="97">
        <v>1</v>
      </c>
      <c r="BG21" s="97">
        <v>1</v>
      </c>
      <c r="BH21" s="117">
        <v>0.997</v>
      </c>
      <c r="BI21" s="211">
        <v>1</v>
      </c>
      <c r="BJ21" s="211" t="s">
        <v>107</v>
      </c>
      <c r="BK21" s="211">
        <v>1</v>
      </c>
      <c r="BL21" s="211">
        <v>1</v>
      </c>
      <c r="BM21" s="211">
        <v>1</v>
      </c>
      <c r="BN21" s="211">
        <v>1</v>
      </c>
      <c r="BO21" s="211">
        <v>1</v>
      </c>
      <c r="BP21" s="211">
        <v>1</v>
      </c>
      <c r="BQ21" s="211" t="s">
        <v>107</v>
      </c>
      <c r="BR21" s="211" t="s">
        <v>107</v>
      </c>
      <c r="BS21" s="211" t="s">
        <v>107</v>
      </c>
      <c r="BT21" s="211" t="s">
        <v>107</v>
      </c>
      <c r="BU21" s="98">
        <v>0.99698675050329666</v>
      </c>
      <c r="BV21" s="69"/>
      <c r="BW21" s="24"/>
      <c r="BX21" s="3"/>
      <c r="BY21" s="25"/>
      <c r="BZ21" s="25"/>
    </row>
    <row r="22" spans="1:107" s="26" customFormat="1" ht="18.75" customHeight="1">
      <c r="A22" s="222"/>
      <c r="B22" s="131">
        <v>43921</v>
      </c>
      <c r="C22" s="97">
        <v>0.995</v>
      </c>
      <c r="D22" s="97">
        <v>1</v>
      </c>
      <c r="E22" s="194">
        <v>1</v>
      </c>
      <c r="F22" s="97">
        <v>1</v>
      </c>
      <c r="G22" s="97">
        <v>0.996</v>
      </c>
      <c r="H22" s="97">
        <v>1</v>
      </c>
      <c r="I22" s="97">
        <v>1</v>
      </c>
      <c r="J22" s="97">
        <v>1</v>
      </c>
      <c r="K22" s="97">
        <v>1</v>
      </c>
      <c r="L22" s="97">
        <v>1</v>
      </c>
      <c r="M22" s="97">
        <v>1</v>
      </c>
      <c r="N22" s="97">
        <v>0.81</v>
      </c>
      <c r="O22" s="97">
        <v>1</v>
      </c>
      <c r="P22" s="124">
        <v>1</v>
      </c>
      <c r="Q22" s="124">
        <v>1</v>
      </c>
      <c r="R22" s="124">
        <v>1</v>
      </c>
      <c r="S22" s="124">
        <v>1</v>
      </c>
      <c r="T22" s="124">
        <v>1</v>
      </c>
      <c r="U22" s="124">
        <v>1</v>
      </c>
      <c r="V22" s="124">
        <v>1</v>
      </c>
      <c r="W22" s="124">
        <v>1</v>
      </c>
      <c r="X22" s="202">
        <v>1</v>
      </c>
      <c r="Y22" s="202">
        <v>1</v>
      </c>
      <c r="Z22" s="124">
        <v>1</v>
      </c>
      <c r="AA22" s="202" t="s">
        <v>107</v>
      </c>
      <c r="AB22" s="202" t="s">
        <v>107</v>
      </c>
      <c r="AC22" s="202" t="s">
        <v>107</v>
      </c>
      <c r="AD22" s="202" t="s">
        <v>107</v>
      </c>
      <c r="AE22" s="202" t="s">
        <v>107</v>
      </c>
      <c r="AF22" s="97">
        <v>0.997</v>
      </c>
      <c r="AG22" s="97">
        <v>1</v>
      </c>
      <c r="AH22" s="97">
        <v>1</v>
      </c>
      <c r="AI22" s="97">
        <v>0.995</v>
      </c>
      <c r="AJ22" s="97">
        <v>0.98799999999999999</v>
      </c>
      <c r="AK22" s="97">
        <v>1</v>
      </c>
      <c r="AL22" s="97">
        <v>1</v>
      </c>
      <c r="AM22" s="97">
        <v>1</v>
      </c>
      <c r="AN22" s="31">
        <v>1</v>
      </c>
      <c r="AO22" s="200" t="s">
        <v>107</v>
      </c>
      <c r="AP22" s="97">
        <v>1</v>
      </c>
      <c r="AQ22" s="97">
        <v>1</v>
      </c>
      <c r="AR22" s="97">
        <v>1</v>
      </c>
      <c r="AS22" s="124">
        <v>0.97099999999999997</v>
      </c>
      <c r="AT22" s="124">
        <v>1</v>
      </c>
      <c r="AU22" s="124" t="s">
        <v>107</v>
      </c>
      <c r="AV22" s="97">
        <v>1</v>
      </c>
      <c r="AW22" s="124">
        <v>1</v>
      </c>
      <c r="AX22" s="124">
        <v>1</v>
      </c>
      <c r="AY22" s="124" t="s">
        <v>107</v>
      </c>
      <c r="AZ22" s="97">
        <v>1</v>
      </c>
      <c r="BA22" s="97">
        <v>1</v>
      </c>
      <c r="BB22" s="97">
        <v>1</v>
      </c>
      <c r="BC22" s="125">
        <v>0.95</v>
      </c>
      <c r="BD22" s="97">
        <v>1</v>
      </c>
      <c r="BE22" s="97">
        <v>1</v>
      </c>
      <c r="BF22" s="97">
        <v>1</v>
      </c>
      <c r="BG22" s="97">
        <v>1</v>
      </c>
      <c r="BH22" s="128">
        <v>0.995</v>
      </c>
      <c r="BI22" s="211">
        <v>1</v>
      </c>
      <c r="BJ22" s="211" t="s">
        <v>107</v>
      </c>
      <c r="BK22" s="211">
        <v>1</v>
      </c>
      <c r="BL22" s="211">
        <v>1</v>
      </c>
      <c r="BM22" s="211">
        <v>1</v>
      </c>
      <c r="BN22" s="211">
        <v>1</v>
      </c>
      <c r="BO22" s="211">
        <v>1</v>
      </c>
      <c r="BP22" s="211">
        <v>1</v>
      </c>
      <c r="BQ22" s="211" t="s">
        <v>107</v>
      </c>
      <c r="BR22" s="211" t="s">
        <v>107</v>
      </c>
      <c r="BS22" s="211" t="s">
        <v>107</v>
      </c>
      <c r="BT22" s="211" t="s">
        <v>107</v>
      </c>
      <c r="BU22" s="98">
        <v>0.99438363913450478</v>
      </c>
      <c r="BV22" s="69"/>
      <c r="BW22" s="24"/>
      <c r="BX22" s="3"/>
      <c r="BY22" s="25"/>
      <c r="BZ22" s="25"/>
    </row>
    <row r="23" spans="1:107" s="26" customFormat="1" ht="18.75" customHeight="1">
      <c r="A23" s="222"/>
      <c r="B23" s="131">
        <v>43738</v>
      </c>
      <c r="C23" s="97">
        <v>1</v>
      </c>
      <c r="D23" s="97">
        <v>1</v>
      </c>
      <c r="E23" s="194">
        <v>1</v>
      </c>
      <c r="F23" s="97">
        <v>1</v>
      </c>
      <c r="G23" s="97">
        <v>0.996</v>
      </c>
      <c r="H23" s="97">
        <v>1</v>
      </c>
      <c r="I23" s="97">
        <v>1</v>
      </c>
      <c r="J23" s="97">
        <v>1</v>
      </c>
      <c r="K23" s="97">
        <v>1</v>
      </c>
      <c r="L23" s="97">
        <v>1</v>
      </c>
      <c r="M23" s="97">
        <v>1</v>
      </c>
      <c r="N23" s="97">
        <v>0.81</v>
      </c>
      <c r="O23" s="97">
        <v>1</v>
      </c>
      <c r="P23" s="124">
        <v>1</v>
      </c>
      <c r="Q23" s="124">
        <v>1</v>
      </c>
      <c r="R23" s="124">
        <v>1</v>
      </c>
      <c r="S23" s="124">
        <v>1</v>
      </c>
      <c r="T23" s="124">
        <v>1</v>
      </c>
      <c r="U23" s="124">
        <v>1</v>
      </c>
      <c r="V23" s="124" t="s">
        <v>107</v>
      </c>
      <c r="W23" s="124" t="s">
        <v>107</v>
      </c>
      <c r="X23" s="202" t="s">
        <v>107</v>
      </c>
      <c r="Y23" s="202" t="s">
        <v>107</v>
      </c>
      <c r="Z23" s="124" t="s">
        <v>107</v>
      </c>
      <c r="AA23" s="202" t="s">
        <v>107</v>
      </c>
      <c r="AB23" s="202" t="s">
        <v>107</v>
      </c>
      <c r="AC23" s="202" t="s">
        <v>107</v>
      </c>
      <c r="AD23" s="202" t="s">
        <v>107</v>
      </c>
      <c r="AE23" s="202" t="s">
        <v>107</v>
      </c>
      <c r="AF23" s="97">
        <v>0.997</v>
      </c>
      <c r="AG23" s="97">
        <v>1</v>
      </c>
      <c r="AH23" s="97">
        <v>1</v>
      </c>
      <c r="AI23" s="97">
        <v>0.84399999999999997</v>
      </c>
      <c r="AJ23" s="97">
        <v>1</v>
      </c>
      <c r="AK23" s="97">
        <v>1</v>
      </c>
      <c r="AL23" s="97">
        <v>1</v>
      </c>
      <c r="AM23" s="97">
        <v>1</v>
      </c>
      <c r="AN23" s="31">
        <v>1</v>
      </c>
      <c r="AO23" s="200" t="s">
        <v>107</v>
      </c>
      <c r="AP23" s="97">
        <v>1</v>
      </c>
      <c r="AQ23" s="97">
        <v>1</v>
      </c>
      <c r="AR23" s="97">
        <v>1</v>
      </c>
      <c r="AS23" s="124">
        <v>0.95499999999999996</v>
      </c>
      <c r="AT23" s="124" t="s">
        <v>107</v>
      </c>
      <c r="AU23" s="124" t="s">
        <v>107</v>
      </c>
      <c r="AV23" s="97">
        <v>1</v>
      </c>
      <c r="AW23" s="124">
        <v>1</v>
      </c>
      <c r="AX23" s="124">
        <v>1</v>
      </c>
      <c r="AY23" s="124" t="s">
        <v>107</v>
      </c>
      <c r="AZ23" s="97">
        <v>1</v>
      </c>
      <c r="BA23" s="97">
        <v>1</v>
      </c>
      <c r="BB23" s="97">
        <v>1</v>
      </c>
      <c r="BC23" s="125">
        <v>0.95</v>
      </c>
      <c r="BD23" s="97">
        <v>1</v>
      </c>
      <c r="BE23" s="97">
        <v>1</v>
      </c>
      <c r="BF23" s="97">
        <v>1</v>
      </c>
      <c r="BG23" s="31">
        <v>1</v>
      </c>
      <c r="BH23" s="128">
        <v>0.99399999999999999</v>
      </c>
      <c r="BI23" s="211">
        <v>1</v>
      </c>
      <c r="BJ23" s="211" t="s">
        <v>107</v>
      </c>
      <c r="BK23" s="211">
        <v>1</v>
      </c>
      <c r="BL23" s="211">
        <v>1</v>
      </c>
      <c r="BM23" s="211">
        <v>1</v>
      </c>
      <c r="BN23" s="211">
        <v>1</v>
      </c>
      <c r="BO23" s="211" t="s">
        <v>107</v>
      </c>
      <c r="BP23" s="211" t="s">
        <v>107</v>
      </c>
      <c r="BQ23" s="211" t="s">
        <v>107</v>
      </c>
      <c r="BR23" s="211" t="s">
        <v>107</v>
      </c>
      <c r="BS23" s="211" t="s">
        <v>107</v>
      </c>
      <c r="BT23" s="211" t="s">
        <v>107</v>
      </c>
      <c r="BU23" s="98">
        <v>0.98926491275751494</v>
      </c>
      <c r="BV23" s="69"/>
      <c r="BW23" s="24"/>
      <c r="BX23" s="3"/>
      <c r="BY23" s="25"/>
      <c r="BZ23" s="25"/>
    </row>
    <row r="24" spans="1:107" s="26" customFormat="1" ht="18.75" customHeight="1">
      <c r="A24" s="222"/>
      <c r="B24" s="131">
        <v>43555</v>
      </c>
      <c r="C24" s="97">
        <v>0.98799999999999999</v>
      </c>
      <c r="D24" s="97">
        <v>0.98599999999999999</v>
      </c>
      <c r="E24" s="194">
        <v>1</v>
      </c>
      <c r="F24" s="97">
        <v>1</v>
      </c>
      <c r="G24" s="97">
        <v>0.996</v>
      </c>
      <c r="H24" s="97">
        <v>1</v>
      </c>
      <c r="I24" s="97">
        <v>1</v>
      </c>
      <c r="J24" s="97">
        <v>1</v>
      </c>
      <c r="K24" s="97">
        <v>1</v>
      </c>
      <c r="L24" s="97">
        <v>1</v>
      </c>
      <c r="M24" s="31">
        <v>1</v>
      </c>
      <c r="N24" s="31">
        <v>0.81</v>
      </c>
      <c r="O24" s="31">
        <v>1</v>
      </c>
      <c r="P24" s="124">
        <v>1</v>
      </c>
      <c r="Q24" s="124">
        <v>1</v>
      </c>
      <c r="R24" s="124">
        <v>1</v>
      </c>
      <c r="S24" s="124">
        <v>1</v>
      </c>
      <c r="T24" s="124">
        <v>1</v>
      </c>
      <c r="U24" s="124">
        <v>1</v>
      </c>
      <c r="V24" s="124" t="s">
        <v>107</v>
      </c>
      <c r="W24" s="124" t="s">
        <v>107</v>
      </c>
      <c r="X24" s="202" t="s">
        <v>107</v>
      </c>
      <c r="Y24" s="202" t="s">
        <v>107</v>
      </c>
      <c r="Z24" s="124" t="s">
        <v>107</v>
      </c>
      <c r="AA24" s="202" t="s">
        <v>107</v>
      </c>
      <c r="AB24" s="202" t="s">
        <v>107</v>
      </c>
      <c r="AC24" s="202" t="s">
        <v>107</v>
      </c>
      <c r="AD24" s="202" t="s">
        <v>107</v>
      </c>
      <c r="AE24" s="202" t="s">
        <v>107</v>
      </c>
      <c r="AF24" s="97">
        <v>0.997</v>
      </c>
      <c r="AG24" s="97">
        <v>1</v>
      </c>
      <c r="AH24" s="97">
        <v>1</v>
      </c>
      <c r="AI24" s="97">
        <v>0.99299999999999999</v>
      </c>
      <c r="AJ24" s="97">
        <v>1</v>
      </c>
      <c r="AK24" s="97">
        <v>1</v>
      </c>
      <c r="AL24" s="97">
        <v>1</v>
      </c>
      <c r="AM24" s="31">
        <v>1</v>
      </c>
      <c r="AN24" s="31" t="s">
        <v>107</v>
      </c>
      <c r="AO24" s="200" t="s">
        <v>107</v>
      </c>
      <c r="AP24" s="97">
        <v>1</v>
      </c>
      <c r="AQ24" s="97">
        <v>1</v>
      </c>
      <c r="AR24" s="31">
        <v>1</v>
      </c>
      <c r="AS24" s="124">
        <v>0.86299999999999999</v>
      </c>
      <c r="AT24" s="124" t="s">
        <v>107</v>
      </c>
      <c r="AU24" s="124" t="s">
        <v>107</v>
      </c>
      <c r="AV24" s="97">
        <v>1</v>
      </c>
      <c r="AW24" s="124">
        <v>1</v>
      </c>
      <c r="AX24" s="124">
        <v>1</v>
      </c>
      <c r="AY24" s="124" t="s">
        <v>107</v>
      </c>
      <c r="AZ24" s="97">
        <v>0.995</v>
      </c>
      <c r="BA24" s="97">
        <v>1</v>
      </c>
      <c r="BB24" s="97">
        <v>1</v>
      </c>
      <c r="BC24" s="125">
        <v>1</v>
      </c>
      <c r="BD24" s="97">
        <v>1</v>
      </c>
      <c r="BE24" s="97">
        <v>1</v>
      </c>
      <c r="BF24" s="31">
        <v>1</v>
      </c>
      <c r="BG24" s="31">
        <v>1</v>
      </c>
      <c r="BH24" s="128">
        <v>0.99299999999999999</v>
      </c>
      <c r="BI24" s="211">
        <v>1</v>
      </c>
      <c r="BJ24" s="211" t="s">
        <v>107</v>
      </c>
      <c r="BK24" s="211" t="s">
        <v>107</v>
      </c>
      <c r="BL24" s="211" t="s">
        <v>107</v>
      </c>
      <c r="BM24" s="211">
        <v>1</v>
      </c>
      <c r="BN24" s="211" t="s">
        <v>107</v>
      </c>
      <c r="BO24" s="211" t="s">
        <v>107</v>
      </c>
      <c r="BP24" s="211" t="s">
        <v>107</v>
      </c>
      <c r="BQ24" s="211" t="s">
        <v>107</v>
      </c>
      <c r="BR24" s="211" t="s">
        <v>107</v>
      </c>
      <c r="BS24" s="211" t="s">
        <v>107</v>
      </c>
      <c r="BT24" s="211" t="s">
        <v>107</v>
      </c>
      <c r="BU24" s="98">
        <v>0.99181614274805352</v>
      </c>
      <c r="BV24" s="69"/>
      <c r="BW24" s="24"/>
      <c r="BX24" s="3"/>
      <c r="BY24" s="25"/>
      <c r="BZ24" s="25"/>
    </row>
    <row r="25" spans="1:107" s="26" customFormat="1" ht="18.75" customHeight="1">
      <c r="A25" s="224"/>
      <c r="B25" s="131">
        <v>43373</v>
      </c>
      <c r="C25" s="97">
        <v>0.98299999999999998</v>
      </c>
      <c r="D25" s="97">
        <v>0.98599999999999999</v>
      </c>
      <c r="E25" s="194">
        <v>1</v>
      </c>
      <c r="F25" s="97">
        <v>1</v>
      </c>
      <c r="G25" s="97">
        <v>1</v>
      </c>
      <c r="H25" s="97">
        <v>1</v>
      </c>
      <c r="I25" s="97">
        <v>1</v>
      </c>
      <c r="J25" s="97">
        <v>1</v>
      </c>
      <c r="K25" s="97">
        <v>1</v>
      </c>
      <c r="L25" s="97">
        <v>1</v>
      </c>
      <c r="M25" s="31">
        <v>1</v>
      </c>
      <c r="N25" s="31">
        <v>0.81</v>
      </c>
      <c r="O25" s="31">
        <v>1</v>
      </c>
      <c r="P25" s="124">
        <v>1</v>
      </c>
      <c r="Q25" s="124">
        <v>1</v>
      </c>
      <c r="R25" s="124">
        <v>1</v>
      </c>
      <c r="S25" s="124">
        <v>1</v>
      </c>
      <c r="T25" s="124">
        <v>1</v>
      </c>
      <c r="U25" s="124">
        <v>1</v>
      </c>
      <c r="V25" s="124" t="s">
        <v>107</v>
      </c>
      <c r="W25" s="124" t="s">
        <v>107</v>
      </c>
      <c r="X25" s="202" t="s">
        <v>107</v>
      </c>
      <c r="Y25" s="202" t="s">
        <v>107</v>
      </c>
      <c r="Z25" s="124" t="s">
        <v>107</v>
      </c>
      <c r="AA25" s="202" t="s">
        <v>107</v>
      </c>
      <c r="AB25" s="202" t="s">
        <v>107</v>
      </c>
      <c r="AC25" s="202" t="s">
        <v>107</v>
      </c>
      <c r="AD25" s="202" t="s">
        <v>107</v>
      </c>
      <c r="AE25" s="202" t="s">
        <v>107</v>
      </c>
      <c r="AF25" s="97">
        <v>0.997</v>
      </c>
      <c r="AG25" s="97">
        <v>1</v>
      </c>
      <c r="AH25" s="97">
        <v>1</v>
      </c>
      <c r="AI25" s="97">
        <v>0.98</v>
      </c>
      <c r="AJ25" s="97">
        <v>0.995</v>
      </c>
      <c r="AK25" s="97">
        <v>1</v>
      </c>
      <c r="AL25" s="97">
        <v>1</v>
      </c>
      <c r="AM25" s="31">
        <v>1</v>
      </c>
      <c r="AN25" s="31" t="s">
        <v>107</v>
      </c>
      <c r="AO25" s="200" t="s">
        <v>107</v>
      </c>
      <c r="AP25" s="97">
        <v>1</v>
      </c>
      <c r="AQ25" s="97">
        <v>1</v>
      </c>
      <c r="AR25" s="31">
        <v>1</v>
      </c>
      <c r="AS25" s="124">
        <v>0.99</v>
      </c>
      <c r="AT25" s="124" t="s">
        <v>107</v>
      </c>
      <c r="AU25" s="124" t="s">
        <v>107</v>
      </c>
      <c r="AV25" s="97">
        <v>1</v>
      </c>
      <c r="AW25" s="124">
        <v>1</v>
      </c>
      <c r="AX25" s="124">
        <v>1</v>
      </c>
      <c r="AY25" s="124" t="s">
        <v>107</v>
      </c>
      <c r="AZ25" s="97">
        <v>0.997</v>
      </c>
      <c r="BA25" s="97">
        <v>1</v>
      </c>
      <c r="BB25" s="97">
        <v>1</v>
      </c>
      <c r="BC25" s="125">
        <v>1</v>
      </c>
      <c r="BD25" s="97">
        <v>1</v>
      </c>
      <c r="BE25" s="97">
        <v>1</v>
      </c>
      <c r="BF25" s="31">
        <v>1</v>
      </c>
      <c r="BG25" s="31">
        <v>1</v>
      </c>
      <c r="BH25" s="128">
        <v>0.99299999999999999</v>
      </c>
      <c r="BI25" s="211">
        <v>1</v>
      </c>
      <c r="BJ25" s="211" t="s">
        <v>107</v>
      </c>
      <c r="BK25" s="211" t="s">
        <v>107</v>
      </c>
      <c r="BL25" s="211" t="s">
        <v>107</v>
      </c>
      <c r="BM25" s="211" t="s">
        <v>107</v>
      </c>
      <c r="BN25" s="211" t="s">
        <v>107</v>
      </c>
      <c r="BO25" s="211" t="s">
        <v>107</v>
      </c>
      <c r="BP25" s="211" t="s">
        <v>107</v>
      </c>
      <c r="BQ25" s="211" t="s">
        <v>107</v>
      </c>
      <c r="BR25" s="211" t="s">
        <v>107</v>
      </c>
      <c r="BS25" s="211" t="s">
        <v>107</v>
      </c>
      <c r="BT25" s="211" t="s">
        <v>107</v>
      </c>
      <c r="BU25" s="98">
        <v>0.99399999999999999</v>
      </c>
      <c r="BV25" s="69"/>
      <c r="BW25" s="24"/>
      <c r="BX25" s="3"/>
      <c r="BY25" s="25"/>
      <c r="BZ25" s="25"/>
    </row>
    <row r="26" spans="1:107" s="34" customFormat="1" ht="18.75" customHeight="1">
      <c r="A26" s="221" t="s">
        <v>27</v>
      </c>
      <c r="B26" s="84" t="s">
        <v>29</v>
      </c>
      <c r="C26" s="32">
        <v>182</v>
      </c>
      <c r="D26" s="32">
        <v>182</v>
      </c>
      <c r="E26" s="178">
        <v>182</v>
      </c>
      <c r="F26" s="32">
        <v>182</v>
      </c>
      <c r="G26" s="32">
        <v>182</v>
      </c>
      <c r="H26" s="32">
        <v>182</v>
      </c>
      <c r="I26" s="32">
        <v>182</v>
      </c>
      <c r="J26" s="32">
        <v>182</v>
      </c>
      <c r="K26" s="32">
        <v>182</v>
      </c>
      <c r="L26" s="32">
        <v>182</v>
      </c>
      <c r="M26" s="32">
        <v>182</v>
      </c>
      <c r="N26" s="32">
        <v>182</v>
      </c>
      <c r="O26" s="32">
        <v>182</v>
      </c>
      <c r="P26" s="123">
        <v>182</v>
      </c>
      <c r="Q26" s="123">
        <v>182</v>
      </c>
      <c r="R26" s="123">
        <v>182</v>
      </c>
      <c r="S26" s="123">
        <v>182</v>
      </c>
      <c r="T26" s="123">
        <v>182</v>
      </c>
      <c r="U26" s="123">
        <v>182</v>
      </c>
      <c r="V26" s="123">
        <v>182</v>
      </c>
      <c r="W26" s="123">
        <v>182</v>
      </c>
      <c r="X26" s="203">
        <v>182</v>
      </c>
      <c r="Y26" s="203">
        <v>182</v>
      </c>
      <c r="Z26" s="123">
        <v>182</v>
      </c>
      <c r="AA26" s="203">
        <v>182</v>
      </c>
      <c r="AB26" s="203">
        <v>182</v>
      </c>
      <c r="AC26" s="203">
        <v>182</v>
      </c>
      <c r="AD26" s="203">
        <v>182</v>
      </c>
      <c r="AE26" s="203">
        <v>182</v>
      </c>
      <c r="AF26" s="32">
        <v>182</v>
      </c>
      <c r="AG26" s="32">
        <v>182</v>
      </c>
      <c r="AH26" s="32">
        <v>182</v>
      </c>
      <c r="AI26" s="32">
        <v>182</v>
      </c>
      <c r="AJ26" s="32">
        <v>182</v>
      </c>
      <c r="AK26" s="32">
        <v>182</v>
      </c>
      <c r="AL26" s="32">
        <v>182</v>
      </c>
      <c r="AM26" s="32">
        <v>182</v>
      </c>
      <c r="AN26" s="32">
        <v>182</v>
      </c>
      <c r="AO26" s="207">
        <v>182</v>
      </c>
      <c r="AP26" s="32">
        <v>182</v>
      </c>
      <c r="AQ26" s="32">
        <v>182</v>
      </c>
      <c r="AR26" s="32">
        <v>182</v>
      </c>
      <c r="AS26" s="123">
        <v>182</v>
      </c>
      <c r="AT26" s="123">
        <v>182</v>
      </c>
      <c r="AU26" s="213">
        <v>157</v>
      </c>
      <c r="AV26" s="32">
        <v>182</v>
      </c>
      <c r="AW26" s="123">
        <v>182</v>
      </c>
      <c r="AX26" s="123">
        <v>182</v>
      </c>
      <c r="AY26" s="123">
        <v>182</v>
      </c>
      <c r="AZ26" s="32">
        <v>182</v>
      </c>
      <c r="BA26" s="32">
        <v>182</v>
      </c>
      <c r="BB26" s="123">
        <v>182</v>
      </c>
      <c r="BC26" s="123">
        <v>182</v>
      </c>
      <c r="BD26" s="32">
        <v>182</v>
      </c>
      <c r="BE26" s="32">
        <v>182</v>
      </c>
      <c r="BF26" s="32">
        <v>182</v>
      </c>
      <c r="BG26" s="32">
        <v>182</v>
      </c>
      <c r="BH26" s="118">
        <v>182</v>
      </c>
      <c r="BI26" s="212">
        <v>182</v>
      </c>
      <c r="BJ26" s="214">
        <v>176</v>
      </c>
      <c r="BK26" s="212">
        <v>182</v>
      </c>
      <c r="BL26" s="212">
        <v>182</v>
      </c>
      <c r="BM26" s="212">
        <v>182</v>
      </c>
      <c r="BN26" s="212">
        <v>182</v>
      </c>
      <c r="BO26" s="212">
        <v>182</v>
      </c>
      <c r="BP26" s="212">
        <v>182</v>
      </c>
      <c r="BQ26" s="212">
        <v>182</v>
      </c>
      <c r="BR26" s="212">
        <v>182</v>
      </c>
      <c r="BS26" s="212">
        <v>182</v>
      </c>
      <c r="BT26" s="212">
        <v>182</v>
      </c>
      <c r="BU26" s="87">
        <v>180.63597352476688</v>
      </c>
      <c r="BV26" s="4" t="s">
        <v>169</v>
      </c>
      <c r="BW26" s="33"/>
      <c r="BZ26" s="33"/>
    </row>
    <row r="27" spans="1:107" s="37" customFormat="1" ht="18.75" customHeight="1">
      <c r="A27" s="222"/>
      <c r="B27" s="35" t="s">
        <v>123</v>
      </c>
      <c r="C27" s="144">
        <v>517415</v>
      </c>
      <c r="D27" s="144">
        <v>314201</v>
      </c>
      <c r="E27" s="195">
        <v>120161</v>
      </c>
      <c r="F27" s="218" t="s">
        <v>116</v>
      </c>
      <c r="G27" s="144">
        <v>133723</v>
      </c>
      <c r="H27" s="218" t="s">
        <v>116</v>
      </c>
      <c r="I27" s="218" t="s">
        <v>116</v>
      </c>
      <c r="J27" s="144">
        <v>75446</v>
      </c>
      <c r="K27" s="144">
        <v>43031</v>
      </c>
      <c r="L27" s="218" t="s">
        <v>116</v>
      </c>
      <c r="M27" s="218" t="s">
        <v>116</v>
      </c>
      <c r="N27" s="218" t="s">
        <v>116</v>
      </c>
      <c r="O27" s="218" t="s">
        <v>116</v>
      </c>
      <c r="P27" s="218" t="s">
        <v>116</v>
      </c>
      <c r="Q27" s="144">
        <v>148133</v>
      </c>
      <c r="R27" s="144">
        <v>122886</v>
      </c>
      <c r="S27" s="218" t="s">
        <v>116</v>
      </c>
      <c r="T27" s="218" t="s">
        <v>116</v>
      </c>
      <c r="U27" s="218" t="s">
        <v>116</v>
      </c>
      <c r="V27" s="218" t="s">
        <v>116</v>
      </c>
      <c r="W27" s="218" t="s">
        <v>116</v>
      </c>
      <c r="X27" s="195">
        <v>114383</v>
      </c>
      <c r="Y27" s="195">
        <v>79937</v>
      </c>
      <c r="Z27" s="218" t="s">
        <v>116</v>
      </c>
      <c r="AA27" s="195">
        <v>48000</v>
      </c>
      <c r="AB27" s="195">
        <v>384443</v>
      </c>
      <c r="AC27" s="195">
        <v>19314</v>
      </c>
      <c r="AD27" s="195">
        <v>24721</v>
      </c>
      <c r="AE27" s="218" t="s">
        <v>116</v>
      </c>
      <c r="AF27" s="144">
        <v>470581</v>
      </c>
      <c r="AG27" s="218" t="s">
        <v>116</v>
      </c>
      <c r="AH27" s="218" t="s">
        <v>116</v>
      </c>
      <c r="AI27" s="144">
        <v>491828</v>
      </c>
      <c r="AJ27" s="144">
        <v>305785</v>
      </c>
      <c r="AK27" s="144">
        <v>226217</v>
      </c>
      <c r="AL27" s="144">
        <v>44870</v>
      </c>
      <c r="AM27" s="218" t="s">
        <v>116</v>
      </c>
      <c r="AN27" s="218" t="s">
        <v>116</v>
      </c>
      <c r="AO27" s="195">
        <v>201275</v>
      </c>
      <c r="AP27" s="218" t="s">
        <v>116</v>
      </c>
      <c r="AQ27" s="218" t="s">
        <v>116</v>
      </c>
      <c r="AR27" s="218" t="s">
        <v>116</v>
      </c>
      <c r="AS27" s="144">
        <v>297702</v>
      </c>
      <c r="AT27" s="218" t="s">
        <v>116</v>
      </c>
      <c r="AU27" s="144">
        <v>576309</v>
      </c>
      <c r="AV27" s="218" t="s">
        <v>116</v>
      </c>
      <c r="AW27" s="218" t="s">
        <v>116</v>
      </c>
      <c r="AX27" s="144">
        <v>52548</v>
      </c>
      <c r="AY27" s="144">
        <v>189578</v>
      </c>
      <c r="AZ27" s="144">
        <v>393181</v>
      </c>
      <c r="BA27" s="218" t="s">
        <v>116</v>
      </c>
      <c r="BB27" s="218" t="s">
        <v>116</v>
      </c>
      <c r="BC27" s="144">
        <v>296726</v>
      </c>
      <c r="BD27" s="218" t="s">
        <v>116</v>
      </c>
      <c r="BE27" s="218" t="s">
        <v>116</v>
      </c>
      <c r="BF27" s="144">
        <v>120712</v>
      </c>
      <c r="BG27" s="218" t="s">
        <v>116</v>
      </c>
      <c r="BH27" s="144">
        <v>557113</v>
      </c>
      <c r="BI27" s="218" t="s">
        <v>116</v>
      </c>
      <c r="BJ27" s="218" t="s">
        <v>116</v>
      </c>
      <c r="BK27" s="218" t="s">
        <v>116</v>
      </c>
      <c r="BL27" s="218" t="s">
        <v>116</v>
      </c>
      <c r="BM27" s="218" t="s">
        <v>116</v>
      </c>
      <c r="BN27" s="218" t="s">
        <v>116</v>
      </c>
      <c r="BO27" s="218" t="s">
        <v>116</v>
      </c>
      <c r="BP27" s="218" t="s">
        <v>116</v>
      </c>
      <c r="BQ27" s="218" t="s">
        <v>116</v>
      </c>
      <c r="BR27" s="218" t="s">
        <v>116</v>
      </c>
      <c r="BS27" s="218" t="s">
        <v>116</v>
      </c>
      <c r="BT27" s="218" t="s">
        <v>116</v>
      </c>
      <c r="BU27" s="134">
        <v>9924885</v>
      </c>
      <c r="BV27" s="68"/>
      <c r="BW27" s="36"/>
      <c r="BX27" s="20"/>
      <c r="BY27" s="20"/>
      <c r="BZ27" s="20"/>
    </row>
    <row r="28" spans="1:107" s="37" customFormat="1" ht="18.75" customHeight="1">
      <c r="A28" s="222"/>
      <c r="B28" s="77" t="s">
        <v>25</v>
      </c>
      <c r="C28" s="145">
        <v>359544</v>
      </c>
      <c r="D28" s="145">
        <v>239956</v>
      </c>
      <c r="E28" s="196">
        <v>117356</v>
      </c>
      <c r="F28" s="219"/>
      <c r="G28" s="145">
        <v>131538</v>
      </c>
      <c r="H28" s="219"/>
      <c r="I28" s="219"/>
      <c r="J28" s="147">
        <v>75297</v>
      </c>
      <c r="K28" s="147">
        <v>43031</v>
      </c>
      <c r="L28" s="219"/>
      <c r="M28" s="219"/>
      <c r="N28" s="219"/>
      <c r="O28" s="219"/>
      <c r="P28" s="219"/>
      <c r="Q28" s="147">
        <v>110641</v>
      </c>
      <c r="R28" s="147">
        <v>96552</v>
      </c>
      <c r="S28" s="219"/>
      <c r="T28" s="219"/>
      <c r="U28" s="219"/>
      <c r="V28" s="219"/>
      <c r="W28" s="219"/>
      <c r="X28" s="198">
        <v>84368</v>
      </c>
      <c r="Y28" s="198">
        <v>74971</v>
      </c>
      <c r="Z28" s="219"/>
      <c r="AA28" s="198">
        <v>48000</v>
      </c>
      <c r="AB28" s="198">
        <v>317601</v>
      </c>
      <c r="AC28" s="198">
        <v>19314</v>
      </c>
      <c r="AD28" s="198">
        <v>15403</v>
      </c>
      <c r="AE28" s="219"/>
      <c r="AF28" s="147">
        <v>364816</v>
      </c>
      <c r="AG28" s="219"/>
      <c r="AH28" s="219"/>
      <c r="AI28" s="147">
        <v>361912</v>
      </c>
      <c r="AJ28" s="147">
        <v>193888</v>
      </c>
      <c r="AK28" s="147">
        <v>226217</v>
      </c>
      <c r="AL28" s="147">
        <v>44870</v>
      </c>
      <c r="AM28" s="219"/>
      <c r="AN28" s="219"/>
      <c r="AO28" s="198">
        <v>148953</v>
      </c>
      <c r="AP28" s="219"/>
      <c r="AQ28" s="219"/>
      <c r="AR28" s="219"/>
      <c r="AS28" s="147">
        <v>226489</v>
      </c>
      <c r="AT28" s="219"/>
      <c r="AU28" s="147">
        <v>380695</v>
      </c>
      <c r="AV28" s="219"/>
      <c r="AW28" s="219"/>
      <c r="AX28" s="147">
        <v>52308</v>
      </c>
      <c r="AY28" s="147">
        <v>150031</v>
      </c>
      <c r="AZ28" s="147">
        <v>352543</v>
      </c>
      <c r="BA28" s="219"/>
      <c r="BB28" s="219"/>
      <c r="BC28" s="147">
        <v>204723</v>
      </c>
      <c r="BD28" s="219"/>
      <c r="BE28" s="219"/>
      <c r="BF28" s="147">
        <v>120030</v>
      </c>
      <c r="BG28" s="219"/>
      <c r="BH28" s="147">
        <v>447827</v>
      </c>
      <c r="BI28" s="219"/>
      <c r="BJ28" s="219"/>
      <c r="BK28" s="219"/>
      <c r="BL28" s="219"/>
      <c r="BM28" s="219"/>
      <c r="BN28" s="219"/>
      <c r="BO28" s="219"/>
      <c r="BP28" s="219"/>
      <c r="BQ28" s="219"/>
      <c r="BR28" s="219"/>
      <c r="BS28" s="219"/>
      <c r="BT28" s="219"/>
      <c r="BU28" s="135">
        <v>8530802</v>
      </c>
      <c r="BV28" s="71"/>
      <c r="BW28" s="39"/>
      <c r="BX28" s="20"/>
      <c r="BY28" s="20"/>
      <c r="BZ28" s="20"/>
    </row>
    <row r="29" spans="1:107" s="37" customFormat="1" ht="18.75" customHeight="1">
      <c r="A29" s="222"/>
      <c r="B29" s="78" t="s">
        <v>26</v>
      </c>
      <c r="C29" s="146">
        <v>157871</v>
      </c>
      <c r="D29" s="146">
        <v>74244</v>
      </c>
      <c r="E29" s="197">
        <v>2804</v>
      </c>
      <c r="F29" s="219"/>
      <c r="G29" s="146">
        <v>2185</v>
      </c>
      <c r="H29" s="219"/>
      <c r="I29" s="219"/>
      <c r="J29" s="148">
        <v>148</v>
      </c>
      <c r="K29" s="148" t="s">
        <v>156</v>
      </c>
      <c r="L29" s="219"/>
      <c r="M29" s="219"/>
      <c r="N29" s="219"/>
      <c r="O29" s="219"/>
      <c r="P29" s="219"/>
      <c r="Q29" s="148">
        <v>37492</v>
      </c>
      <c r="R29" s="148">
        <v>26333</v>
      </c>
      <c r="S29" s="219"/>
      <c r="T29" s="219"/>
      <c r="U29" s="219"/>
      <c r="V29" s="219"/>
      <c r="W29" s="219"/>
      <c r="X29" s="204">
        <v>30015</v>
      </c>
      <c r="Y29" s="204">
        <v>4965</v>
      </c>
      <c r="Z29" s="219"/>
      <c r="AA29" s="204" t="s">
        <v>156</v>
      </c>
      <c r="AB29" s="204">
        <v>66841</v>
      </c>
      <c r="AC29" s="204" t="s">
        <v>156</v>
      </c>
      <c r="AD29" s="204">
        <v>9318</v>
      </c>
      <c r="AE29" s="219"/>
      <c r="AF29" s="148">
        <v>105765</v>
      </c>
      <c r="AG29" s="219"/>
      <c r="AH29" s="219"/>
      <c r="AI29" s="148">
        <v>129915</v>
      </c>
      <c r="AJ29" s="148">
        <v>111897</v>
      </c>
      <c r="AK29" s="148" t="s">
        <v>156</v>
      </c>
      <c r="AL29" s="148" t="s">
        <v>156</v>
      </c>
      <c r="AM29" s="219"/>
      <c r="AN29" s="219"/>
      <c r="AO29" s="204">
        <v>52322</v>
      </c>
      <c r="AP29" s="219"/>
      <c r="AQ29" s="219"/>
      <c r="AR29" s="219"/>
      <c r="AS29" s="148">
        <v>71212</v>
      </c>
      <c r="AT29" s="219"/>
      <c r="AU29" s="148">
        <v>195614</v>
      </c>
      <c r="AV29" s="219"/>
      <c r="AW29" s="219"/>
      <c r="AX29" s="148">
        <v>240</v>
      </c>
      <c r="AY29" s="148">
        <v>39546</v>
      </c>
      <c r="AZ29" s="148">
        <v>40637</v>
      </c>
      <c r="BA29" s="219"/>
      <c r="BB29" s="219"/>
      <c r="BC29" s="148">
        <v>92003</v>
      </c>
      <c r="BD29" s="219"/>
      <c r="BE29" s="219"/>
      <c r="BF29" s="148">
        <v>682</v>
      </c>
      <c r="BG29" s="219"/>
      <c r="BH29" s="148">
        <v>109286</v>
      </c>
      <c r="BI29" s="219"/>
      <c r="BJ29" s="219"/>
      <c r="BK29" s="219"/>
      <c r="BL29" s="219"/>
      <c r="BM29" s="219"/>
      <c r="BN29" s="219"/>
      <c r="BO29" s="219"/>
      <c r="BP29" s="219"/>
      <c r="BQ29" s="219"/>
      <c r="BR29" s="219"/>
      <c r="BS29" s="219"/>
      <c r="BT29" s="219"/>
      <c r="BU29" s="136">
        <v>1394083</v>
      </c>
      <c r="BV29" s="71"/>
      <c r="BW29" s="39"/>
      <c r="BX29" s="20"/>
      <c r="BY29" s="20"/>
      <c r="BZ29" s="20"/>
    </row>
    <row r="30" spans="1:107" s="37" customFormat="1" ht="18.75" customHeight="1">
      <c r="A30" s="222"/>
      <c r="B30" s="38" t="s">
        <v>124</v>
      </c>
      <c r="C30" s="147">
        <v>279278</v>
      </c>
      <c r="D30" s="147">
        <v>164371</v>
      </c>
      <c r="E30" s="198">
        <v>17507</v>
      </c>
      <c r="F30" s="219"/>
      <c r="G30" s="147">
        <v>40294</v>
      </c>
      <c r="H30" s="219"/>
      <c r="I30" s="219"/>
      <c r="J30" s="147">
        <v>6239</v>
      </c>
      <c r="K30" s="147">
        <v>4586</v>
      </c>
      <c r="L30" s="219"/>
      <c r="M30" s="219"/>
      <c r="N30" s="219"/>
      <c r="O30" s="219"/>
      <c r="P30" s="219"/>
      <c r="Q30" s="147">
        <v>52066</v>
      </c>
      <c r="R30" s="147">
        <v>40137</v>
      </c>
      <c r="S30" s="219"/>
      <c r="T30" s="219"/>
      <c r="U30" s="219"/>
      <c r="V30" s="219"/>
      <c r="W30" s="219"/>
      <c r="X30" s="198">
        <v>34797</v>
      </c>
      <c r="Y30" s="198">
        <v>21567</v>
      </c>
      <c r="Z30" s="219"/>
      <c r="AA30" s="198">
        <v>5961</v>
      </c>
      <c r="AB30" s="198">
        <v>144771</v>
      </c>
      <c r="AC30" s="198">
        <v>2815</v>
      </c>
      <c r="AD30" s="198">
        <v>7927</v>
      </c>
      <c r="AE30" s="219"/>
      <c r="AF30" s="147">
        <v>212403</v>
      </c>
      <c r="AG30" s="219"/>
      <c r="AH30" s="219"/>
      <c r="AI30" s="147">
        <v>226141</v>
      </c>
      <c r="AJ30" s="147">
        <v>121143</v>
      </c>
      <c r="AK30" s="147">
        <v>33323</v>
      </c>
      <c r="AL30" s="147">
        <v>5619</v>
      </c>
      <c r="AM30" s="219"/>
      <c r="AN30" s="219"/>
      <c r="AO30" s="198">
        <v>55557</v>
      </c>
      <c r="AP30" s="219"/>
      <c r="AQ30" s="219"/>
      <c r="AR30" s="219"/>
      <c r="AS30" s="147">
        <v>155534</v>
      </c>
      <c r="AT30" s="219"/>
      <c r="AU30" s="147">
        <v>296469</v>
      </c>
      <c r="AV30" s="219"/>
      <c r="AW30" s="219"/>
      <c r="AX30" s="147">
        <v>5965</v>
      </c>
      <c r="AY30" s="147">
        <v>56943</v>
      </c>
      <c r="AZ30" s="147">
        <v>93215</v>
      </c>
      <c r="BA30" s="219"/>
      <c r="BB30" s="219"/>
      <c r="BC30" s="147">
        <v>167003</v>
      </c>
      <c r="BD30" s="219"/>
      <c r="BE30" s="219"/>
      <c r="BF30" s="147">
        <v>18908</v>
      </c>
      <c r="BG30" s="219"/>
      <c r="BH30" s="147">
        <v>269451</v>
      </c>
      <c r="BI30" s="219"/>
      <c r="BJ30" s="219"/>
      <c r="BK30" s="219"/>
      <c r="BL30" s="219"/>
      <c r="BM30" s="219"/>
      <c r="BN30" s="219"/>
      <c r="BO30" s="219"/>
      <c r="BP30" s="219"/>
      <c r="BQ30" s="219"/>
      <c r="BR30" s="219"/>
      <c r="BS30" s="219"/>
      <c r="BT30" s="219"/>
      <c r="BU30" s="137">
        <v>3093953</v>
      </c>
      <c r="BV30" s="71"/>
      <c r="BW30" s="39"/>
      <c r="BX30" s="20"/>
      <c r="BY30" s="20"/>
      <c r="BZ30" s="20"/>
    </row>
    <row r="31" spans="1:107" s="37" customFormat="1" ht="18.75" customHeight="1">
      <c r="A31" s="222"/>
      <c r="B31" s="77" t="s">
        <v>16</v>
      </c>
      <c r="C31" s="147">
        <v>76135</v>
      </c>
      <c r="D31" s="147">
        <v>47976</v>
      </c>
      <c r="E31" s="198">
        <v>1672</v>
      </c>
      <c r="F31" s="219"/>
      <c r="G31" s="147">
        <v>24306</v>
      </c>
      <c r="H31" s="219"/>
      <c r="I31" s="219"/>
      <c r="J31" s="147">
        <v>1200</v>
      </c>
      <c r="K31" s="147">
        <v>1200</v>
      </c>
      <c r="L31" s="219"/>
      <c r="M31" s="219"/>
      <c r="N31" s="219"/>
      <c r="O31" s="219"/>
      <c r="P31" s="219"/>
      <c r="Q31" s="147">
        <v>8733</v>
      </c>
      <c r="R31" s="147">
        <v>9503</v>
      </c>
      <c r="S31" s="219"/>
      <c r="T31" s="219"/>
      <c r="U31" s="219"/>
      <c r="V31" s="219"/>
      <c r="W31" s="219"/>
      <c r="X31" s="198">
        <v>5876</v>
      </c>
      <c r="Y31" s="198">
        <v>7355</v>
      </c>
      <c r="Z31" s="219"/>
      <c r="AA31" s="198">
        <v>1800</v>
      </c>
      <c r="AB31" s="198">
        <v>30582</v>
      </c>
      <c r="AC31" s="198">
        <v>1200</v>
      </c>
      <c r="AD31" s="198">
        <v>1617</v>
      </c>
      <c r="AE31" s="219"/>
      <c r="AF31" s="147">
        <v>60173</v>
      </c>
      <c r="AG31" s="219"/>
      <c r="AH31" s="219"/>
      <c r="AI31" s="147">
        <v>68090</v>
      </c>
      <c r="AJ31" s="147">
        <v>42012</v>
      </c>
      <c r="AK31" s="147">
        <v>1800</v>
      </c>
      <c r="AL31" s="147">
        <v>1800</v>
      </c>
      <c r="AM31" s="219"/>
      <c r="AN31" s="219"/>
      <c r="AO31" s="198">
        <v>5952</v>
      </c>
      <c r="AP31" s="219"/>
      <c r="AQ31" s="219"/>
      <c r="AR31" s="219"/>
      <c r="AS31" s="147">
        <v>38508</v>
      </c>
      <c r="AT31" s="219"/>
      <c r="AU31" s="147">
        <v>119108</v>
      </c>
      <c r="AV31" s="219"/>
      <c r="AW31" s="219"/>
      <c r="AX31" s="147">
        <v>1868</v>
      </c>
      <c r="AY31" s="147">
        <v>11117</v>
      </c>
      <c r="AZ31" s="147">
        <v>17051</v>
      </c>
      <c r="BA31" s="219"/>
      <c r="BB31" s="219"/>
      <c r="BC31" s="147">
        <v>36711</v>
      </c>
      <c r="BD31" s="219"/>
      <c r="BE31" s="219"/>
      <c r="BF31" s="147">
        <v>2935</v>
      </c>
      <c r="BG31" s="219"/>
      <c r="BH31" s="147">
        <v>79320</v>
      </c>
      <c r="BI31" s="219"/>
      <c r="BJ31" s="219"/>
      <c r="BK31" s="219"/>
      <c r="BL31" s="219"/>
      <c r="BM31" s="219"/>
      <c r="BN31" s="219"/>
      <c r="BO31" s="219"/>
      <c r="BP31" s="219"/>
      <c r="BQ31" s="219"/>
      <c r="BR31" s="219"/>
      <c r="BS31" s="219"/>
      <c r="BT31" s="219"/>
      <c r="BU31" s="137">
        <v>808884</v>
      </c>
      <c r="BV31" s="71"/>
      <c r="BW31" s="39"/>
      <c r="BX31" s="20"/>
      <c r="BY31" s="20"/>
      <c r="BZ31" s="20"/>
    </row>
    <row r="32" spans="1:107" s="37" customFormat="1" ht="18.75" customHeight="1">
      <c r="A32" s="222"/>
      <c r="B32" s="82" t="s">
        <v>9</v>
      </c>
      <c r="C32" s="147">
        <v>22823</v>
      </c>
      <c r="D32" s="147">
        <v>35473</v>
      </c>
      <c r="E32" s="198">
        <v>8345</v>
      </c>
      <c r="F32" s="219"/>
      <c r="G32" s="147">
        <v>13833</v>
      </c>
      <c r="H32" s="219"/>
      <c r="I32" s="219"/>
      <c r="J32" s="147">
        <v>4774</v>
      </c>
      <c r="K32" s="147">
        <v>3127</v>
      </c>
      <c r="L32" s="219"/>
      <c r="M32" s="219"/>
      <c r="N32" s="219"/>
      <c r="O32" s="219"/>
      <c r="P32" s="219"/>
      <c r="Q32" s="147">
        <v>11837</v>
      </c>
      <c r="R32" s="147">
        <v>9703</v>
      </c>
      <c r="S32" s="219"/>
      <c r="T32" s="219"/>
      <c r="U32" s="219"/>
      <c r="V32" s="219"/>
      <c r="W32" s="219"/>
      <c r="X32" s="198">
        <v>8818</v>
      </c>
      <c r="Y32" s="198">
        <v>11381</v>
      </c>
      <c r="Z32" s="219"/>
      <c r="AA32" s="198">
        <v>3694</v>
      </c>
      <c r="AB32" s="198">
        <v>35478</v>
      </c>
      <c r="AC32" s="198">
        <v>1356</v>
      </c>
      <c r="AD32" s="198" t="s">
        <v>156</v>
      </c>
      <c r="AE32" s="219"/>
      <c r="AF32" s="147">
        <v>41528</v>
      </c>
      <c r="AG32" s="219"/>
      <c r="AH32" s="219"/>
      <c r="AI32" s="147">
        <v>48342</v>
      </c>
      <c r="AJ32" s="147">
        <v>25511</v>
      </c>
      <c r="AK32" s="147">
        <v>30255</v>
      </c>
      <c r="AL32" s="147">
        <v>3336</v>
      </c>
      <c r="AM32" s="219"/>
      <c r="AN32" s="219"/>
      <c r="AO32" s="198">
        <v>15991</v>
      </c>
      <c r="AP32" s="219"/>
      <c r="AQ32" s="219"/>
      <c r="AR32" s="219"/>
      <c r="AS32" s="147">
        <v>26555</v>
      </c>
      <c r="AT32" s="219"/>
      <c r="AU32" s="147">
        <v>71</v>
      </c>
      <c r="AV32" s="219"/>
      <c r="AW32" s="219"/>
      <c r="AX32" s="147">
        <v>3474</v>
      </c>
      <c r="AY32" s="147">
        <v>13790</v>
      </c>
      <c r="AZ32" s="147">
        <v>26402</v>
      </c>
      <c r="BA32" s="219"/>
      <c r="BB32" s="219"/>
      <c r="BC32" s="147">
        <v>24436</v>
      </c>
      <c r="BD32" s="219"/>
      <c r="BE32" s="219"/>
      <c r="BF32" s="147">
        <v>14542</v>
      </c>
      <c r="BG32" s="219"/>
      <c r="BH32" s="147">
        <v>25614</v>
      </c>
      <c r="BI32" s="219"/>
      <c r="BJ32" s="219"/>
      <c r="BK32" s="219"/>
      <c r="BL32" s="219"/>
      <c r="BM32" s="219"/>
      <c r="BN32" s="219"/>
      <c r="BO32" s="219"/>
      <c r="BP32" s="219"/>
      <c r="BQ32" s="219"/>
      <c r="BR32" s="219"/>
      <c r="BS32" s="219"/>
      <c r="BT32" s="219"/>
      <c r="BU32" s="137">
        <v>806828</v>
      </c>
      <c r="BV32" s="83"/>
      <c r="BW32" s="79"/>
      <c r="BX32" s="80"/>
      <c r="BY32" s="80"/>
      <c r="BZ32" s="80"/>
      <c r="CA32" s="81"/>
      <c r="CB32" s="81"/>
      <c r="CC32" s="81"/>
      <c r="CD32" s="81"/>
      <c r="CE32" s="81"/>
      <c r="CF32" s="81"/>
      <c r="CG32" s="81"/>
      <c r="CH32" s="81"/>
      <c r="CI32" s="81"/>
      <c r="CJ32" s="81"/>
      <c r="CK32" s="81"/>
      <c r="CL32" s="81"/>
      <c r="CM32" s="81"/>
      <c r="CN32" s="81"/>
      <c r="CO32" s="81"/>
      <c r="CP32" s="81"/>
      <c r="CQ32" s="81"/>
      <c r="CR32" s="81"/>
      <c r="CS32" s="81"/>
      <c r="CT32" s="81"/>
      <c r="CU32" s="81"/>
      <c r="CV32" s="81"/>
      <c r="CW32" s="81"/>
      <c r="CX32" s="81"/>
      <c r="CY32" s="81"/>
      <c r="CZ32" s="81"/>
      <c r="DA32" s="81"/>
      <c r="DB32" s="81"/>
      <c r="DC32" s="81"/>
    </row>
    <row r="33" spans="1:78" s="37" customFormat="1" ht="18.75" customHeight="1">
      <c r="A33" s="222"/>
      <c r="B33" s="77" t="s">
        <v>12</v>
      </c>
      <c r="C33" s="147">
        <v>111869</v>
      </c>
      <c r="D33" s="147">
        <v>60198</v>
      </c>
      <c r="E33" s="198" t="s">
        <v>156</v>
      </c>
      <c r="F33" s="219"/>
      <c r="G33" s="147" t="s">
        <v>156</v>
      </c>
      <c r="H33" s="219"/>
      <c r="I33" s="219"/>
      <c r="J33" s="147" t="s">
        <v>156</v>
      </c>
      <c r="K33" s="147" t="s">
        <v>156</v>
      </c>
      <c r="L33" s="219"/>
      <c r="M33" s="219"/>
      <c r="N33" s="219"/>
      <c r="O33" s="219"/>
      <c r="P33" s="219"/>
      <c r="Q33" s="147">
        <v>29888</v>
      </c>
      <c r="R33" s="147">
        <v>19550</v>
      </c>
      <c r="S33" s="219"/>
      <c r="T33" s="219"/>
      <c r="U33" s="219"/>
      <c r="V33" s="219"/>
      <c r="W33" s="219"/>
      <c r="X33" s="198">
        <v>19196</v>
      </c>
      <c r="Y33" s="198" t="s">
        <v>156</v>
      </c>
      <c r="Z33" s="219"/>
      <c r="AA33" s="198" t="s">
        <v>156</v>
      </c>
      <c r="AB33" s="198">
        <v>64127</v>
      </c>
      <c r="AC33" s="198" t="s">
        <v>156</v>
      </c>
      <c r="AD33" s="198">
        <v>2567</v>
      </c>
      <c r="AE33" s="219"/>
      <c r="AF33" s="147">
        <v>80730</v>
      </c>
      <c r="AG33" s="219"/>
      <c r="AH33" s="219"/>
      <c r="AI33" s="147">
        <v>85284</v>
      </c>
      <c r="AJ33" s="147">
        <v>43240</v>
      </c>
      <c r="AK33" s="147" t="s">
        <v>156</v>
      </c>
      <c r="AL33" s="147" t="s">
        <v>156</v>
      </c>
      <c r="AM33" s="219"/>
      <c r="AN33" s="219"/>
      <c r="AO33" s="198">
        <v>31063</v>
      </c>
      <c r="AP33" s="219"/>
      <c r="AQ33" s="219"/>
      <c r="AR33" s="219"/>
      <c r="AS33" s="147">
        <v>69869</v>
      </c>
      <c r="AT33" s="219"/>
      <c r="AU33" s="147">
        <v>94201</v>
      </c>
      <c r="AV33" s="219"/>
      <c r="AW33" s="219"/>
      <c r="AX33" s="147" t="s">
        <v>156</v>
      </c>
      <c r="AY33" s="147">
        <v>29248</v>
      </c>
      <c r="AZ33" s="147">
        <v>35138</v>
      </c>
      <c r="BA33" s="219"/>
      <c r="BB33" s="219"/>
      <c r="BC33" s="147">
        <v>93568</v>
      </c>
      <c r="BD33" s="219"/>
      <c r="BE33" s="219"/>
      <c r="BF33" s="147">
        <v>119</v>
      </c>
      <c r="BG33" s="219"/>
      <c r="BH33" s="147">
        <v>73127</v>
      </c>
      <c r="BI33" s="219"/>
      <c r="BJ33" s="219"/>
      <c r="BK33" s="219"/>
      <c r="BL33" s="219"/>
      <c r="BM33" s="219"/>
      <c r="BN33" s="219"/>
      <c r="BO33" s="219"/>
      <c r="BP33" s="219"/>
      <c r="BQ33" s="219"/>
      <c r="BR33" s="219"/>
      <c r="BS33" s="219"/>
      <c r="BT33" s="219"/>
      <c r="BU33" s="137">
        <v>970172</v>
      </c>
      <c r="BV33" s="71"/>
      <c r="BW33" s="39"/>
      <c r="BX33" s="20"/>
      <c r="BY33" s="20"/>
      <c r="BZ33" s="20"/>
    </row>
    <row r="34" spans="1:78" s="37" customFormat="1" ht="18.75" customHeight="1">
      <c r="A34" s="222"/>
      <c r="B34" s="77" t="s">
        <v>13</v>
      </c>
      <c r="C34" s="147">
        <v>14214</v>
      </c>
      <c r="D34" s="147">
        <v>6738</v>
      </c>
      <c r="E34" s="198">
        <v>6692</v>
      </c>
      <c r="F34" s="219"/>
      <c r="G34" s="147">
        <v>1439</v>
      </c>
      <c r="H34" s="219"/>
      <c r="I34" s="219"/>
      <c r="J34" s="147" t="s">
        <v>156</v>
      </c>
      <c r="K34" s="147" t="s">
        <v>156</v>
      </c>
      <c r="L34" s="219"/>
      <c r="M34" s="219"/>
      <c r="N34" s="219"/>
      <c r="O34" s="219"/>
      <c r="P34" s="219"/>
      <c r="Q34" s="147">
        <v>510</v>
      </c>
      <c r="R34" s="147">
        <v>351</v>
      </c>
      <c r="S34" s="219"/>
      <c r="T34" s="219"/>
      <c r="U34" s="219"/>
      <c r="V34" s="219"/>
      <c r="W34" s="219"/>
      <c r="X34" s="198">
        <v>199</v>
      </c>
      <c r="Y34" s="198">
        <v>1904</v>
      </c>
      <c r="Z34" s="219"/>
      <c r="AA34" s="198" t="s">
        <v>156</v>
      </c>
      <c r="AB34" s="198">
        <v>1758</v>
      </c>
      <c r="AC34" s="198" t="s">
        <v>156</v>
      </c>
      <c r="AD34" s="198">
        <v>380</v>
      </c>
      <c r="AE34" s="219"/>
      <c r="AF34" s="147">
        <v>10047</v>
      </c>
      <c r="AG34" s="219"/>
      <c r="AH34" s="219"/>
      <c r="AI34" s="147">
        <v>7740</v>
      </c>
      <c r="AJ34" s="147">
        <v>6275</v>
      </c>
      <c r="AK34" s="147" t="s">
        <v>156</v>
      </c>
      <c r="AL34" s="147" t="s">
        <v>156</v>
      </c>
      <c r="AM34" s="219"/>
      <c r="AN34" s="219"/>
      <c r="AO34" s="198">
        <v>1596</v>
      </c>
      <c r="AP34" s="219"/>
      <c r="AQ34" s="219"/>
      <c r="AR34" s="219"/>
      <c r="AS34" s="147">
        <v>7428</v>
      </c>
      <c r="AT34" s="219"/>
      <c r="AU34" s="147">
        <v>114</v>
      </c>
      <c r="AV34" s="219"/>
      <c r="AW34" s="219"/>
      <c r="AX34" s="147" t="s">
        <v>156</v>
      </c>
      <c r="AY34" s="147">
        <v>756</v>
      </c>
      <c r="AZ34" s="147">
        <v>12497</v>
      </c>
      <c r="BA34" s="219"/>
      <c r="BB34" s="219"/>
      <c r="BC34" s="147">
        <v>1543</v>
      </c>
      <c r="BD34" s="219"/>
      <c r="BE34" s="219"/>
      <c r="BF34" s="147">
        <v>498</v>
      </c>
      <c r="BG34" s="219"/>
      <c r="BH34" s="147">
        <v>14653</v>
      </c>
      <c r="BI34" s="219"/>
      <c r="BJ34" s="219"/>
      <c r="BK34" s="219"/>
      <c r="BL34" s="219"/>
      <c r="BM34" s="219"/>
      <c r="BN34" s="219"/>
      <c r="BO34" s="219"/>
      <c r="BP34" s="219"/>
      <c r="BQ34" s="219"/>
      <c r="BR34" s="219"/>
      <c r="BS34" s="219"/>
      <c r="BT34" s="219"/>
      <c r="BU34" s="137">
        <v>134573</v>
      </c>
      <c r="BV34" s="71"/>
      <c r="BW34" s="39"/>
      <c r="BX34" s="20"/>
      <c r="BY34" s="20"/>
      <c r="BZ34" s="20"/>
    </row>
    <row r="35" spans="1:78" s="37" customFormat="1" ht="18.75" customHeight="1">
      <c r="A35" s="222"/>
      <c r="B35" s="77" t="s">
        <v>14</v>
      </c>
      <c r="C35" s="147">
        <v>757</v>
      </c>
      <c r="D35" s="147">
        <v>695</v>
      </c>
      <c r="E35" s="198">
        <v>379</v>
      </c>
      <c r="F35" s="219"/>
      <c r="G35" s="147">
        <v>291</v>
      </c>
      <c r="H35" s="219"/>
      <c r="I35" s="219"/>
      <c r="J35" s="147" t="s">
        <v>156</v>
      </c>
      <c r="K35" s="147" t="s">
        <v>156</v>
      </c>
      <c r="L35" s="219"/>
      <c r="M35" s="219"/>
      <c r="N35" s="219"/>
      <c r="O35" s="219"/>
      <c r="P35" s="219"/>
      <c r="Q35" s="147">
        <v>257</v>
      </c>
      <c r="R35" s="147">
        <v>211</v>
      </c>
      <c r="S35" s="219"/>
      <c r="T35" s="219"/>
      <c r="U35" s="219"/>
      <c r="V35" s="219"/>
      <c r="W35" s="219"/>
      <c r="X35" s="198">
        <v>203</v>
      </c>
      <c r="Y35" s="198">
        <v>410</v>
      </c>
      <c r="Z35" s="219"/>
      <c r="AA35" s="198">
        <v>58</v>
      </c>
      <c r="AB35" s="198">
        <v>807</v>
      </c>
      <c r="AC35" s="198" t="s">
        <v>156</v>
      </c>
      <c r="AD35" s="198">
        <v>253</v>
      </c>
      <c r="AE35" s="219"/>
      <c r="AF35" s="147">
        <v>1027</v>
      </c>
      <c r="AG35" s="219"/>
      <c r="AH35" s="219"/>
      <c r="AI35" s="147">
        <v>1290</v>
      </c>
      <c r="AJ35" s="147">
        <v>886</v>
      </c>
      <c r="AK35" s="147">
        <v>855</v>
      </c>
      <c r="AL35" s="147">
        <v>72</v>
      </c>
      <c r="AM35" s="219"/>
      <c r="AN35" s="219"/>
      <c r="AO35" s="198">
        <v>510</v>
      </c>
      <c r="AP35" s="219"/>
      <c r="AQ35" s="219"/>
      <c r="AR35" s="219"/>
      <c r="AS35" s="147">
        <v>861</v>
      </c>
      <c r="AT35" s="219"/>
      <c r="AU35" s="147">
        <v>1295</v>
      </c>
      <c r="AV35" s="219"/>
      <c r="AW35" s="219"/>
      <c r="AX35" s="147">
        <v>113</v>
      </c>
      <c r="AY35" s="147">
        <v>359</v>
      </c>
      <c r="AZ35" s="147">
        <v>861</v>
      </c>
      <c r="BA35" s="219"/>
      <c r="BB35" s="219"/>
      <c r="BC35" s="147">
        <v>830</v>
      </c>
      <c r="BD35" s="219"/>
      <c r="BE35" s="219"/>
      <c r="BF35" s="147">
        <v>397</v>
      </c>
      <c r="BG35" s="219"/>
      <c r="BH35" s="147">
        <v>1337</v>
      </c>
      <c r="BI35" s="219"/>
      <c r="BJ35" s="219"/>
      <c r="BK35" s="219"/>
      <c r="BL35" s="219"/>
      <c r="BM35" s="219"/>
      <c r="BN35" s="219"/>
      <c r="BO35" s="219"/>
      <c r="BP35" s="219"/>
      <c r="BQ35" s="219"/>
      <c r="BR35" s="219"/>
      <c r="BS35" s="219"/>
      <c r="BT35" s="219"/>
      <c r="BU35" s="137">
        <v>24458</v>
      </c>
      <c r="BV35" s="71"/>
      <c r="BW35" s="39"/>
      <c r="BX35" s="20"/>
      <c r="BY35" s="20"/>
      <c r="BZ35" s="20"/>
    </row>
    <row r="36" spans="1:78" s="37" customFormat="1" ht="18.75" customHeight="1">
      <c r="A36" s="222"/>
      <c r="B36" s="77" t="s">
        <v>15</v>
      </c>
      <c r="C36" s="147">
        <v>53478</v>
      </c>
      <c r="D36" s="147">
        <v>13288</v>
      </c>
      <c r="E36" s="198">
        <v>418</v>
      </c>
      <c r="F36" s="220"/>
      <c r="G36" s="147">
        <v>423</v>
      </c>
      <c r="H36" s="220"/>
      <c r="I36" s="220"/>
      <c r="J36" s="147">
        <v>265</v>
      </c>
      <c r="K36" s="147">
        <v>259</v>
      </c>
      <c r="L36" s="220"/>
      <c r="M36" s="220"/>
      <c r="N36" s="220"/>
      <c r="O36" s="220"/>
      <c r="P36" s="220"/>
      <c r="Q36" s="147">
        <v>838</v>
      </c>
      <c r="R36" s="147">
        <v>818</v>
      </c>
      <c r="S36" s="220"/>
      <c r="T36" s="220"/>
      <c r="U36" s="220"/>
      <c r="V36" s="220"/>
      <c r="W36" s="220"/>
      <c r="X36" s="198">
        <v>504</v>
      </c>
      <c r="Y36" s="198">
        <v>515</v>
      </c>
      <c r="Z36" s="220"/>
      <c r="AA36" s="198">
        <v>409</v>
      </c>
      <c r="AB36" s="198">
        <v>12017</v>
      </c>
      <c r="AC36" s="198">
        <v>259</v>
      </c>
      <c r="AD36" s="198">
        <v>3109</v>
      </c>
      <c r="AE36" s="220"/>
      <c r="AF36" s="147">
        <v>18896</v>
      </c>
      <c r="AG36" s="220"/>
      <c r="AH36" s="220"/>
      <c r="AI36" s="147">
        <v>15393</v>
      </c>
      <c r="AJ36" s="147">
        <v>3216</v>
      </c>
      <c r="AK36" s="147">
        <v>412</v>
      </c>
      <c r="AL36" s="147">
        <v>410</v>
      </c>
      <c r="AM36" s="220"/>
      <c r="AN36" s="220"/>
      <c r="AO36" s="198">
        <v>443</v>
      </c>
      <c r="AP36" s="220"/>
      <c r="AQ36" s="220"/>
      <c r="AR36" s="220"/>
      <c r="AS36" s="147">
        <v>12311</v>
      </c>
      <c r="AT36" s="220"/>
      <c r="AU36" s="147">
        <v>81678</v>
      </c>
      <c r="AV36" s="220"/>
      <c r="AW36" s="220"/>
      <c r="AX36" s="147">
        <v>509</v>
      </c>
      <c r="AY36" s="147">
        <v>1671</v>
      </c>
      <c r="AZ36" s="147">
        <v>1263</v>
      </c>
      <c r="BA36" s="220"/>
      <c r="BB36" s="220"/>
      <c r="BC36" s="147">
        <v>9913</v>
      </c>
      <c r="BD36" s="220"/>
      <c r="BE36" s="220"/>
      <c r="BF36" s="147">
        <v>415</v>
      </c>
      <c r="BG36" s="220"/>
      <c r="BH36" s="147">
        <v>75398</v>
      </c>
      <c r="BI36" s="220"/>
      <c r="BJ36" s="220"/>
      <c r="BK36" s="220"/>
      <c r="BL36" s="220"/>
      <c r="BM36" s="220"/>
      <c r="BN36" s="220"/>
      <c r="BO36" s="220"/>
      <c r="BP36" s="220"/>
      <c r="BQ36" s="220"/>
      <c r="BR36" s="220"/>
      <c r="BS36" s="220"/>
      <c r="BT36" s="220"/>
      <c r="BU36" s="137">
        <v>349035</v>
      </c>
      <c r="BV36" s="71"/>
      <c r="BW36" s="39"/>
      <c r="BX36" s="20"/>
      <c r="BY36" s="20"/>
      <c r="BZ36" s="20"/>
    </row>
    <row r="37" spans="1:78" s="58" customFormat="1" ht="18.75" customHeight="1">
      <c r="A37" s="222"/>
      <c r="B37" s="63" t="s">
        <v>4</v>
      </c>
      <c r="C37" s="144">
        <v>238137</v>
      </c>
      <c r="D37" s="144">
        <v>149829</v>
      </c>
      <c r="E37" s="195">
        <v>102653</v>
      </c>
      <c r="F37" s="144">
        <v>108003</v>
      </c>
      <c r="G37" s="144">
        <v>93429</v>
      </c>
      <c r="H37" s="144">
        <v>64832</v>
      </c>
      <c r="I37" s="144">
        <v>100236</v>
      </c>
      <c r="J37" s="144">
        <v>69207</v>
      </c>
      <c r="K37" s="144">
        <v>38445</v>
      </c>
      <c r="L37" s="144">
        <v>31861</v>
      </c>
      <c r="M37" s="144">
        <v>85394</v>
      </c>
      <c r="N37" s="144">
        <v>45263</v>
      </c>
      <c r="O37" s="144">
        <v>32367</v>
      </c>
      <c r="P37" s="144">
        <v>95253</v>
      </c>
      <c r="Q37" s="144">
        <v>96067</v>
      </c>
      <c r="R37" s="144">
        <v>82748</v>
      </c>
      <c r="S37" s="144">
        <v>48572</v>
      </c>
      <c r="T37" s="144">
        <v>28328</v>
      </c>
      <c r="U37" s="144">
        <v>58032</v>
      </c>
      <c r="V37" s="144">
        <v>274262</v>
      </c>
      <c r="W37" s="144">
        <v>140034</v>
      </c>
      <c r="X37" s="195">
        <v>79585</v>
      </c>
      <c r="Y37" s="195">
        <v>58369</v>
      </c>
      <c r="Z37" s="144">
        <v>45030</v>
      </c>
      <c r="AA37" s="195">
        <v>42038</v>
      </c>
      <c r="AB37" s="195">
        <v>239672</v>
      </c>
      <c r="AC37" s="195">
        <v>16498</v>
      </c>
      <c r="AD37" s="195">
        <v>16793</v>
      </c>
      <c r="AE37" s="195">
        <v>148348</v>
      </c>
      <c r="AF37" s="144">
        <v>258177</v>
      </c>
      <c r="AG37" s="144">
        <v>63879</v>
      </c>
      <c r="AH37" s="144">
        <v>71862</v>
      </c>
      <c r="AI37" s="144">
        <v>265687</v>
      </c>
      <c r="AJ37" s="144">
        <v>184642</v>
      </c>
      <c r="AK37" s="144">
        <v>192893</v>
      </c>
      <c r="AL37" s="144">
        <v>39250</v>
      </c>
      <c r="AM37" s="144">
        <v>78708</v>
      </c>
      <c r="AN37" s="144">
        <v>53617</v>
      </c>
      <c r="AO37" s="195">
        <v>145717</v>
      </c>
      <c r="AP37" s="144">
        <v>58025</v>
      </c>
      <c r="AQ37" s="144">
        <v>57535</v>
      </c>
      <c r="AR37" s="144">
        <v>199711</v>
      </c>
      <c r="AS37" s="144">
        <v>142167</v>
      </c>
      <c r="AT37" s="144">
        <v>59559</v>
      </c>
      <c r="AU37" s="153">
        <v>279839</v>
      </c>
      <c r="AV37" s="144">
        <v>39823</v>
      </c>
      <c r="AW37" s="144">
        <v>142929</v>
      </c>
      <c r="AX37" s="144">
        <v>46583</v>
      </c>
      <c r="AY37" s="144">
        <v>132635</v>
      </c>
      <c r="AZ37" s="144">
        <v>299965</v>
      </c>
      <c r="BA37" s="144">
        <v>45223</v>
      </c>
      <c r="BB37" s="144">
        <v>28031</v>
      </c>
      <c r="BC37" s="144">
        <v>129723</v>
      </c>
      <c r="BD37" s="144">
        <v>79577</v>
      </c>
      <c r="BE37" s="144">
        <v>25739</v>
      </c>
      <c r="BF37" s="144">
        <v>101804</v>
      </c>
      <c r="BG37" s="144">
        <v>82981</v>
      </c>
      <c r="BH37" s="144">
        <v>287661</v>
      </c>
      <c r="BI37" s="144">
        <v>103071</v>
      </c>
      <c r="BJ37" s="153">
        <v>38112</v>
      </c>
      <c r="BK37" s="144">
        <v>49055</v>
      </c>
      <c r="BL37" s="144">
        <v>53095</v>
      </c>
      <c r="BM37" s="144">
        <v>112387</v>
      </c>
      <c r="BN37" s="144">
        <v>22898</v>
      </c>
      <c r="BO37" s="144">
        <v>87364</v>
      </c>
      <c r="BP37" s="144">
        <v>16776</v>
      </c>
      <c r="BQ37" s="144">
        <v>31965</v>
      </c>
      <c r="BR37" s="144">
        <v>30118</v>
      </c>
      <c r="BS37" s="153">
        <v>30342</v>
      </c>
      <c r="BT37" s="153">
        <v>32489</v>
      </c>
      <c r="BU37" s="138">
        <v>6830932</v>
      </c>
      <c r="BV37" s="72"/>
      <c r="BW37" s="60"/>
      <c r="BX37" s="61"/>
      <c r="BY37" s="61"/>
      <c r="BZ37" s="61"/>
    </row>
    <row r="38" spans="1:78" s="37" customFormat="1" ht="18.75" customHeight="1">
      <c r="A38" s="222"/>
      <c r="B38" s="40" t="s">
        <v>125</v>
      </c>
      <c r="C38" s="144">
        <v>87850</v>
      </c>
      <c r="D38" s="144">
        <v>35467</v>
      </c>
      <c r="E38" s="153">
        <v>30743</v>
      </c>
      <c r="F38" s="144">
        <v>21055</v>
      </c>
      <c r="G38" s="144">
        <v>16089</v>
      </c>
      <c r="H38" s="144">
        <v>14254</v>
      </c>
      <c r="I38" s="144" t="s">
        <v>156</v>
      </c>
      <c r="J38" s="144" t="s">
        <v>156</v>
      </c>
      <c r="K38" s="144" t="s">
        <v>156</v>
      </c>
      <c r="L38" s="144" t="s">
        <v>156</v>
      </c>
      <c r="M38" s="144">
        <v>20332</v>
      </c>
      <c r="N38" s="144">
        <v>7757</v>
      </c>
      <c r="O38" s="144">
        <v>2994</v>
      </c>
      <c r="P38" s="144" t="s">
        <v>156</v>
      </c>
      <c r="Q38" s="144">
        <v>15743</v>
      </c>
      <c r="R38" s="144">
        <v>10473</v>
      </c>
      <c r="S38" s="144">
        <v>11113</v>
      </c>
      <c r="T38" s="144">
        <v>2307</v>
      </c>
      <c r="U38" s="144">
        <v>9733</v>
      </c>
      <c r="V38" s="144">
        <v>55614</v>
      </c>
      <c r="W38" s="144">
        <v>21576</v>
      </c>
      <c r="X38" s="195">
        <v>16523</v>
      </c>
      <c r="Y38" s="195">
        <v>9423</v>
      </c>
      <c r="Z38" s="144" t="s">
        <v>156</v>
      </c>
      <c r="AA38" s="195">
        <v>3136</v>
      </c>
      <c r="AB38" s="195">
        <v>40586</v>
      </c>
      <c r="AC38" s="195" t="s">
        <v>156</v>
      </c>
      <c r="AD38" s="195">
        <v>11383</v>
      </c>
      <c r="AE38" s="195">
        <v>22952</v>
      </c>
      <c r="AF38" s="144">
        <v>60568</v>
      </c>
      <c r="AG38" s="144" t="s">
        <v>156</v>
      </c>
      <c r="AH38" s="144">
        <v>11927</v>
      </c>
      <c r="AI38" s="144">
        <v>58697</v>
      </c>
      <c r="AJ38" s="144">
        <v>51538</v>
      </c>
      <c r="AK38" s="144">
        <v>32894</v>
      </c>
      <c r="AL38" s="144">
        <v>4682</v>
      </c>
      <c r="AM38" s="144" t="s">
        <v>156</v>
      </c>
      <c r="AN38" s="144">
        <v>7444</v>
      </c>
      <c r="AO38" s="195">
        <v>16721</v>
      </c>
      <c r="AP38" s="144" t="s">
        <v>156</v>
      </c>
      <c r="AQ38" s="144">
        <v>16124</v>
      </c>
      <c r="AR38" s="144">
        <v>40780</v>
      </c>
      <c r="AS38" s="144">
        <v>53379</v>
      </c>
      <c r="AT38" s="144" t="s">
        <v>156</v>
      </c>
      <c r="AU38" s="153">
        <v>77403</v>
      </c>
      <c r="AV38" s="144">
        <v>14695</v>
      </c>
      <c r="AW38" s="144">
        <v>22290</v>
      </c>
      <c r="AX38" s="144">
        <v>5692</v>
      </c>
      <c r="AY38" s="144">
        <v>24140</v>
      </c>
      <c r="AZ38" s="144">
        <v>48478</v>
      </c>
      <c r="BA38" s="144">
        <v>6318</v>
      </c>
      <c r="BB38" s="144">
        <v>4857</v>
      </c>
      <c r="BC38" s="144">
        <v>35720</v>
      </c>
      <c r="BD38" s="144">
        <v>13962</v>
      </c>
      <c r="BE38" s="144">
        <v>3177</v>
      </c>
      <c r="BF38" s="144">
        <v>19646</v>
      </c>
      <c r="BG38" s="144" t="s">
        <v>156</v>
      </c>
      <c r="BH38" s="144">
        <v>91636</v>
      </c>
      <c r="BI38" s="144">
        <v>33983</v>
      </c>
      <c r="BJ38" s="153">
        <v>7057</v>
      </c>
      <c r="BK38" s="144">
        <v>7216</v>
      </c>
      <c r="BL38" s="144">
        <v>9703</v>
      </c>
      <c r="BM38" s="144">
        <v>37496</v>
      </c>
      <c r="BN38" s="144">
        <v>3647</v>
      </c>
      <c r="BO38" s="144">
        <v>27303</v>
      </c>
      <c r="BP38" s="144">
        <v>1062</v>
      </c>
      <c r="BQ38" s="144">
        <v>9544</v>
      </c>
      <c r="BR38" s="144">
        <v>12648</v>
      </c>
      <c r="BS38" s="153">
        <v>8189</v>
      </c>
      <c r="BT38" s="153">
        <v>3752</v>
      </c>
      <c r="BU38" s="139">
        <v>1351499</v>
      </c>
      <c r="BV38" s="71"/>
      <c r="BW38" s="39"/>
      <c r="BX38" s="20"/>
      <c r="BY38" s="20"/>
      <c r="BZ38" s="20"/>
    </row>
    <row r="39" spans="1:78" s="58" customFormat="1" ht="18.75" customHeight="1">
      <c r="A39" s="222"/>
      <c r="B39" s="59" t="s">
        <v>126</v>
      </c>
      <c r="C39" s="144">
        <v>150287</v>
      </c>
      <c r="D39" s="144">
        <v>114361</v>
      </c>
      <c r="E39" s="153">
        <v>71910</v>
      </c>
      <c r="F39" s="144">
        <v>86947</v>
      </c>
      <c r="G39" s="144">
        <v>77340</v>
      </c>
      <c r="H39" s="144">
        <v>50577</v>
      </c>
      <c r="I39" s="144">
        <v>100236</v>
      </c>
      <c r="J39" s="144">
        <v>69207</v>
      </c>
      <c r="K39" s="144">
        <v>38445</v>
      </c>
      <c r="L39" s="144">
        <v>31861</v>
      </c>
      <c r="M39" s="144">
        <v>65062</v>
      </c>
      <c r="N39" s="144">
        <v>37506</v>
      </c>
      <c r="O39" s="144">
        <v>29373</v>
      </c>
      <c r="P39" s="144">
        <v>95253</v>
      </c>
      <c r="Q39" s="144">
        <v>80324</v>
      </c>
      <c r="R39" s="144">
        <v>72275</v>
      </c>
      <c r="S39" s="144">
        <v>37459</v>
      </c>
      <c r="T39" s="144">
        <v>26020</v>
      </c>
      <c r="U39" s="144">
        <v>48298</v>
      </c>
      <c r="V39" s="144">
        <v>218648</v>
      </c>
      <c r="W39" s="144">
        <v>118457</v>
      </c>
      <c r="X39" s="195">
        <v>63062</v>
      </c>
      <c r="Y39" s="195">
        <v>48946</v>
      </c>
      <c r="Z39" s="144">
        <v>45030</v>
      </c>
      <c r="AA39" s="195">
        <v>38901</v>
      </c>
      <c r="AB39" s="195">
        <v>199085</v>
      </c>
      <c r="AC39" s="195">
        <v>16498</v>
      </c>
      <c r="AD39" s="195">
        <v>5409</v>
      </c>
      <c r="AE39" s="195">
        <v>125396</v>
      </c>
      <c r="AF39" s="144">
        <v>197609</v>
      </c>
      <c r="AG39" s="144">
        <v>63879</v>
      </c>
      <c r="AH39" s="144">
        <v>59934</v>
      </c>
      <c r="AI39" s="144">
        <v>206989</v>
      </c>
      <c r="AJ39" s="144">
        <v>133104</v>
      </c>
      <c r="AK39" s="144">
        <v>159998</v>
      </c>
      <c r="AL39" s="144">
        <v>34568</v>
      </c>
      <c r="AM39" s="144">
        <v>78708</v>
      </c>
      <c r="AN39" s="144">
        <v>46172</v>
      </c>
      <c r="AO39" s="195">
        <v>128996</v>
      </c>
      <c r="AP39" s="144">
        <v>58025</v>
      </c>
      <c r="AQ39" s="144">
        <v>41410</v>
      </c>
      <c r="AR39" s="144">
        <v>158930</v>
      </c>
      <c r="AS39" s="144">
        <v>88787</v>
      </c>
      <c r="AT39" s="144">
        <v>59559</v>
      </c>
      <c r="AU39" s="153">
        <v>202436</v>
      </c>
      <c r="AV39" s="144">
        <v>25128</v>
      </c>
      <c r="AW39" s="144">
        <v>120638</v>
      </c>
      <c r="AX39" s="144">
        <v>40891</v>
      </c>
      <c r="AY39" s="144">
        <v>108494</v>
      </c>
      <c r="AZ39" s="144">
        <v>251487</v>
      </c>
      <c r="BA39" s="144">
        <v>38904</v>
      </c>
      <c r="BB39" s="144">
        <v>23174</v>
      </c>
      <c r="BC39" s="144">
        <v>94002</v>
      </c>
      <c r="BD39" s="144">
        <v>65615</v>
      </c>
      <c r="BE39" s="144">
        <v>22561</v>
      </c>
      <c r="BF39" s="144">
        <v>82158</v>
      </c>
      <c r="BG39" s="144">
        <v>82981</v>
      </c>
      <c r="BH39" s="144">
        <v>196025</v>
      </c>
      <c r="BI39" s="144">
        <v>69087</v>
      </c>
      <c r="BJ39" s="153">
        <v>31054</v>
      </c>
      <c r="BK39" s="144">
        <v>41838</v>
      </c>
      <c r="BL39" s="144">
        <v>43392</v>
      </c>
      <c r="BM39" s="144">
        <v>74890</v>
      </c>
      <c r="BN39" s="144">
        <v>19251</v>
      </c>
      <c r="BO39" s="144">
        <v>60060</v>
      </c>
      <c r="BP39" s="144">
        <v>15714</v>
      </c>
      <c r="BQ39" s="144">
        <v>22421</v>
      </c>
      <c r="BR39" s="144">
        <v>17469</v>
      </c>
      <c r="BS39" s="153">
        <v>22152</v>
      </c>
      <c r="BT39" s="153">
        <v>28737</v>
      </c>
      <c r="BU39" s="139">
        <v>5479433</v>
      </c>
      <c r="BV39" s="72"/>
      <c r="BW39" s="60"/>
      <c r="BX39" s="61"/>
      <c r="BY39" s="61"/>
      <c r="BZ39" s="61"/>
    </row>
    <row r="40" spans="1:78" s="37" customFormat="1" ht="18.75" customHeight="1">
      <c r="A40" s="222"/>
      <c r="B40" s="40" t="s">
        <v>127</v>
      </c>
      <c r="C40" s="144">
        <v>180100</v>
      </c>
      <c r="D40" s="144">
        <v>20102</v>
      </c>
      <c r="E40" s="153">
        <v>1408</v>
      </c>
      <c r="F40" s="144" t="s">
        <v>156</v>
      </c>
      <c r="G40" s="144">
        <v>7552</v>
      </c>
      <c r="H40" s="144">
        <v>450</v>
      </c>
      <c r="I40" s="144" t="s">
        <v>156</v>
      </c>
      <c r="J40" s="144" t="s">
        <v>156</v>
      </c>
      <c r="K40" s="144" t="s">
        <v>156</v>
      </c>
      <c r="L40" s="144" t="s">
        <v>156</v>
      </c>
      <c r="M40" s="144" t="s">
        <v>156</v>
      </c>
      <c r="N40" s="144" t="s">
        <v>156</v>
      </c>
      <c r="O40" s="144" t="s">
        <v>156</v>
      </c>
      <c r="P40" s="144" t="s">
        <v>156</v>
      </c>
      <c r="Q40" s="144">
        <v>2228</v>
      </c>
      <c r="R40" s="144" t="s">
        <v>156</v>
      </c>
      <c r="S40" s="144" t="s">
        <v>156</v>
      </c>
      <c r="T40" s="144" t="s">
        <v>156</v>
      </c>
      <c r="U40" s="144" t="s">
        <v>156</v>
      </c>
      <c r="V40" s="144" t="s">
        <v>156</v>
      </c>
      <c r="W40" s="144" t="s">
        <v>156</v>
      </c>
      <c r="X40" s="195" t="s">
        <v>156</v>
      </c>
      <c r="Y40" s="195">
        <v>4977</v>
      </c>
      <c r="Z40" s="144" t="s">
        <v>156</v>
      </c>
      <c r="AA40" s="195" t="s">
        <v>156</v>
      </c>
      <c r="AB40" s="195" t="s">
        <v>156</v>
      </c>
      <c r="AC40" s="195" t="s">
        <v>156</v>
      </c>
      <c r="AD40" s="195" t="s">
        <v>156</v>
      </c>
      <c r="AE40" s="195" t="s">
        <v>156</v>
      </c>
      <c r="AF40" s="144">
        <v>58636</v>
      </c>
      <c r="AG40" s="144" t="s">
        <v>156</v>
      </c>
      <c r="AH40" s="144" t="s">
        <v>156</v>
      </c>
      <c r="AI40" s="144">
        <v>208</v>
      </c>
      <c r="AJ40" s="144">
        <v>9583</v>
      </c>
      <c r="AK40" s="144" t="s">
        <v>156</v>
      </c>
      <c r="AL40" s="144" t="s">
        <v>156</v>
      </c>
      <c r="AM40" s="144" t="s">
        <v>156</v>
      </c>
      <c r="AN40" s="144">
        <v>2382</v>
      </c>
      <c r="AO40" s="195" t="s">
        <v>156</v>
      </c>
      <c r="AP40" s="144" t="s">
        <v>156</v>
      </c>
      <c r="AQ40" s="144">
        <v>40634</v>
      </c>
      <c r="AR40" s="144" t="s">
        <v>156</v>
      </c>
      <c r="AS40" s="144">
        <v>2589</v>
      </c>
      <c r="AT40" s="144" t="s">
        <v>156</v>
      </c>
      <c r="AU40" s="153" t="s">
        <v>156</v>
      </c>
      <c r="AV40" s="144" t="s">
        <v>156</v>
      </c>
      <c r="AW40" s="144" t="s">
        <v>156</v>
      </c>
      <c r="AX40" s="144">
        <v>340</v>
      </c>
      <c r="AY40" s="144">
        <v>3936</v>
      </c>
      <c r="AZ40" s="144">
        <v>41726</v>
      </c>
      <c r="BA40" s="144" t="s">
        <v>156</v>
      </c>
      <c r="BB40" s="144" t="s">
        <v>156</v>
      </c>
      <c r="BC40" s="144">
        <v>7000</v>
      </c>
      <c r="BD40" s="144" t="s">
        <v>156</v>
      </c>
      <c r="BE40" s="144">
        <v>776</v>
      </c>
      <c r="BF40" s="144">
        <v>45248</v>
      </c>
      <c r="BG40" s="144" t="s">
        <v>156</v>
      </c>
      <c r="BH40" s="144">
        <v>1608</v>
      </c>
      <c r="BI40" s="144">
        <v>2122</v>
      </c>
      <c r="BJ40" s="153" t="s">
        <v>156</v>
      </c>
      <c r="BK40" s="144">
        <v>9411</v>
      </c>
      <c r="BL40" s="144">
        <v>5342</v>
      </c>
      <c r="BM40" s="144">
        <v>9495</v>
      </c>
      <c r="BN40" s="144" t="s">
        <v>156</v>
      </c>
      <c r="BO40" s="144">
        <v>56238</v>
      </c>
      <c r="BP40" s="144" t="s">
        <v>156</v>
      </c>
      <c r="BQ40" s="144" t="s">
        <v>156</v>
      </c>
      <c r="BR40" s="144">
        <v>7038</v>
      </c>
      <c r="BS40" s="153" t="s">
        <v>156</v>
      </c>
      <c r="BT40" s="153" t="s">
        <v>156</v>
      </c>
      <c r="BU40" s="140">
        <v>521137</v>
      </c>
      <c r="BV40" s="71"/>
      <c r="BW40" s="39"/>
      <c r="BX40" s="20"/>
      <c r="BY40" s="20"/>
      <c r="BZ40" s="20"/>
    </row>
    <row r="41" spans="1:78" s="58" customFormat="1" ht="18.75" customHeight="1">
      <c r="A41" s="223"/>
      <c r="B41" s="62" t="s">
        <v>128</v>
      </c>
      <c r="C41" s="144">
        <v>58037</v>
      </c>
      <c r="D41" s="144">
        <v>129726</v>
      </c>
      <c r="E41" s="153">
        <v>101245</v>
      </c>
      <c r="F41" s="144">
        <v>108003</v>
      </c>
      <c r="G41" s="144">
        <v>85876</v>
      </c>
      <c r="H41" s="144">
        <v>64382</v>
      </c>
      <c r="I41" s="144">
        <v>100236</v>
      </c>
      <c r="J41" s="144">
        <v>69207</v>
      </c>
      <c r="K41" s="144">
        <v>38445</v>
      </c>
      <c r="L41" s="144">
        <v>31861</v>
      </c>
      <c r="M41" s="144">
        <v>85394</v>
      </c>
      <c r="N41" s="144">
        <v>45263</v>
      </c>
      <c r="O41" s="144">
        <v>32367</v>
      </c>
      <c r="P41" s="144">
        <v>95253</v>
      </c>
      <c r="Q41" s="144">
        <v>93839</v>
      </c>
      <c r="R41" s="144">
        <v>82748</v>
      </c>
      <c r="S41" s="144">
        <v>48572</v>
      </c>
      <c r="T41" s="144">
        <v>28328</v>
      </c>
      <c r="U41" s="144">
        <v>58032</v>
      </c>
      <c r="V41" s="144">
        <v>274262</v>
      </c>
      <c r="W41" s="144">
        <v>140034</v>
      </c>
      <c r="X41" s="195">
        <v>79585</v>
      </c>
      <c r="Y41" s="195">
        <v>53391</v>
      </c>
      <c r="Z41" s="144">
        <v>45030</v>
      </c>
      <c r="AA41" s="195">
        <v>42038</v>
      </c>
      <c r="AB41" s="195">
        <v>239672</v>
      </c>
      <c r="AC41" s="195">
        <v>16498</v>
      </c>
      <c r="AD41" s="195">
        <v>16793</v>
      </c>
      <c r="AE41" s="195">
        <v>148348</v>
      </c>
      <c r="AF41" s="144">
        <v>199541</v>
      </c>
      <c r="AG41" s="144">
        <v>63879</v>
      </c>
      <c r="AH41" s="144">
        <v>71862</v>
      </c>
      <c r="AI41" s="144">
        <v>265479</v>
      </c>
      <c r="AJ41" s="144">
        <v>175059</v>
      </c>
      <c r="AK41" s="144">
        <v>192893</v>
      </c>
      <c r="AL41" s="144">
        <v>39250</v>
      </c>
      <c r="AM41" s="144">
        <v>78708</v>
      </c>
      <c r="AN41" s="144">
        <v>51234</v>
      </c>
      <c r="AO41" s="195">
        <v>145717</v>
      </c>
      <c r="AP41" s="144">
        <v>58025</v>
      </c>
      <c r="AQ41" s="144">
        <v>16900</v>
      </c>
      <c r="AR41" s="144">
        <v>199711</v>
      </c>
      <c r="AS41" s="144">
        <v>139577</v>
      </c>
      <c r="AT41" s="144">
        <v>59559</v>
      </c>
      <c r="AU41" s="153">
        <v>279839</v>
      </c>
      <c r="AV41" s="144">
        <v>39823</v>
      </c>
      <c r="AW41" s="144">
        <v>142929</v>
      </c>
      <c r="AX41" s="144">
        <v>46243</v>
      </c>
      <c r="AY41" s="144">
        <v>128698</v>
      </c>
      <c r="AZ41" s="144">
        <v>258239</v>
      </c>
      <c r="BA41" s="144">
        <v>45223</v>
      </c>
      <c r="BB41" s="144">
        <v>28031</v>
      </c>
      <c r="BC41" s="144">
        <v>122723</v>
      </c>
      <c r="BD41" s="144">
        <v>79577</v>
      </c>
      <c r="BE41" s="144">
        <v>24962</v>
      </c>
      <c r="BF41" s="144">
        <v>56556</v>
      </c>
      <c r="BG41" s="144">
        <v>82981</v>
      </c>
      <c r="BH41" s="144">
        <v>286053</v>
      </c>
      <c r="BI41" s="144">
        <v>100949</v>
      </c>
      <c r="BJ41" s="153">
        <v>38112</v>
      </c>
      <c r="BK41" s="144">
        <v>39643</v>
      </c>
      <c r="BL41" s="144">
        <v>47752</v>
      </c>
      <c r="BM41" s="144">
        <v>102892</v>
      </c>
      <c r="BN41" s="144">
        <v>22898</v>
      </c>
      <c r="BO41" s="144">
        <v>31125</v>
      </c>
      <c r="BP41" s="144">
        <v>16776</v>
      </c>
      <c r="BQ41" s="144">
        <v>31965</v>
      </c>
      <c r="BR41" s="144">
        <v>23080</v>
      </c>
      <c r="BS41" s="153">
        <v>30342</v>
      </c>
      <c r="BT41" s="153">
        <v>32489</v>
      </c>
      <c r="BU41" s="141">
        <v>6309795</v>
      </c>
      <c r="BV41" s="72"/>
      <c r="BW41" s="60"/>
      <c r="BX41" s="61"/>
      <c r="BY41" s="61"/>
      <c r="BZ41" s="61"/>
    </row>
    <row r="42" spans="1:78" s="41" customFormat="1" ht="18.75" customHeight="1">
      <c r="A42" s="225" t="s">
        <v>8</v>
      </c>
      <c r="B42" s="42" t="s">
        <v>5</v>
      </c>
      <c r="C42" s="130">
        <v>0.53975601628268666</v>
      </c>
      <c r="D42" s="130">
        <v>0.52314173302810985</v>
      </c>
      <c r="E42" s="129">
        <v>0.14570148367681374</v>
      </c>
      <c r="F42" s="129">
        <v>8.0297701921693138E-2</v>
      </c>
      <c r="G42" s="129">
        <v>0.30132514618238726</v>
      </c>
      <c r="H42" s="129">
        <v>0.11476102468245035</v>
      </c>
      <c r="I42" s="129">
        <v>0.13401805478584303</v>
      </c>
      <c r="J42" s="129">
        <v>8.2694521797422371E-2</v>
      </c>
      <c r="K42" s="129">
        <v>0.10658046093204257</v>
      </c>
      <c r="L42" s="129">
        <v>0.11401962665420882</v>
      </c>
      <c r="M42" s="129">
        <v>0.30443211571213902</v>
      </c>
      <c r="N42" s="129">
        <v>0.21041213721297913</v>
      </c>
      <c r="O42" s="129">
        <v>0.17278038645496974</v>
      </c>
      <c r="P42" s="129">
        <v>6.2926082563780197E-2</v>
      </c>
      <c r="Q42" s="129">
        <v>0.35147957120729667</v>
      </c>
      <c r="R42" s="129">
        <v>0.32662364606766142</v>
      </c>
      <c r="S42" s="129">
        <v>0.23986525821596247</v>
      </c>
      <c r="T42" s="129">
        <v>0.17974632267778548</v>
      </c>
      <c r="U42" s="129">
        <v>0.29303841230094918</v>
      </c>
      <c r="V42" s="129">
        <v>0.16255592217155551</v>
      </c>
      <c r="W42" s="129">
        <v>0.13426295628605839</v>
      </c>
      <c r="X42" s="205">
        <v>0.30421820826257318</v>
      </c>
      <c r="Y42" s="205">
        <v>0.26980994092332589</v>
      </c>
      <c r="Z42" s="129">
        <v>0.11493058258113768</v>
      </c>
      <c r="AA42" s="205">
        <v>0.12420397916666667</v>
      </c>
      <c r="AB42" s="205">
        <v>0.37657305787865591</v>
      </c>
      <c r="AC42" s="205">
        <v>0.14579329318834749</v>
      </c>
      <c r="AD42" s="205">
        <v>0.32067202284286433</v>
      </c>
      <c r="AE42" s="129">
        <v>1.8455115090520922E-2</v>
      </c>
      <c r="AF42" s="129">
        <v>0.45136446367128291</v>
      </c>
      <c r="AG42" s="129">
        <v>7.074065345785692E-2</v>
      </c>
      <c r="AH42" s="129">
        <v>0.23365830697201434</v>
      </c>
      <c r="AI42" s="129">
        <v>0.45979705955985162</v>
      </c>
      <c r="AJ42" s="129">
        <v>0.39617002462575246</v>
      </c>
      <c r="AK42" s="129">
        <v>0.14730875833943344</v>
      </c>
      <c r="AL42" s="129">
        <v>0.12523986382959756</v>
      </c>
      <c r="AM42" s="129">
        <v>0.12546331111111111</v>
      </c>
      <c r="AN42" s="129">
        <v>0.16971181600822585</v>
      </c>
      <c r="AO42" s="205">
        <v>0.27602743762957971</v>
      </c>
      <c r="AP42" s="129">
        <v>0.10127150959819838</v>
      </c>
      <c r="AQ42" s="129">
        <v>0.27067053231306798</v>
      </c>
      <c r="AR42" s="129">
        <v>0.10393326891169656</v>
      </c>
      <c r="AS42" s="129">
        <v>0.52245083417871441</v>
      </c>
      <c r="AT42" s="129">
        <v>2.6295031099056773E-2</v>
      </c>
      <c r="AU42" s="129">
        <v>0.51442816449949247</v>
      </c>
      <c r="AV42" s="129">
        <v>0.23046108212560387</v>
      </c>
      <c r="AW42" s="129">
        <v>0.13059917883211677</v>
      </c>
      <c r="AX42" s="129">
        <v>0.11351452210538415</v>
      </c>
      <c r="AY42" s="129">
        <v>0.30036856061369716</v>
      </c>
      <c r="AZ42" s="129">
        <v>0.23707965885174659</v>
      </c>
      <c r="BA42" s="129">
        <v>0.17047469422494185</v>
      </c>
      <c r="BB42" s="129">
        <v>0.16194390131606481</v>
      </c>
      <c r="BC42" s="129">
        <v>0.56281951152448817</v>
      </c>
      <c r="BD42" s="129">
        <v>0.42018054883505868</v>
      </c>
      <c r="BE42" s="129">
        <v>0.17399081972903335</v>
      </c>
      <c r="BF42" s="129">
        <v>0.15663716141165354</v>
      </c>
      <c r="BG42" s="129">
        <v>0.13268127807262725</v>
      </c>
      <c r="BH42" s="129">
        <v>0.48365698886058939</v>
      </c>
      <c r="BI42" s="129">
        <v>0.15667293598425666</v>
      </c>
      <c r="BJ42" s="129">
        <v>5.6931643836623171E-2</v>
      </c>
      <c r="BK42" s="129">
        <v>0.14322585722553888</v>
      </c>
      <c r="BL42" s="129">
        <v>0.12736086033720448</v>
      </c>
      <c r="BM42" s="129">
        <v>0.11418955447268052</v>
      </c>
      <c r="BN42" s="129">
        <v>0.17925301075268821</v>
      </c>
      <c r="BO42" s="129">
        <v>0.20205831492232559</v>
      </c>
      <c r="BP42" s="129">
        <v>0.13964892307692309</v>
      </c>
      <c r="BQ42" s="129">
        <v>0.12103285573233931</v>
      </c>
      <c r="BR42" s="129">
        <v>0.11934611111111111</v>
      </c>
      <c r="BS42" s="129">
        <v>7.7380182967461963E-2</v>
      </c>
      <c r="BT42" s="129">
        <v>0.16425245701414964</v>
      </c>
      <c r="BU42" s="86">
        <v>0.31173690188244441</v>
      </c>
      <c r="BV42" s="73"/>
      <c r="BW42" s="43"/>
      <c r="BX42" s="44"/>
      <c r="BY42" s="44"/>
      <c r="BZ42" s="44"/>
    </row>
    <row r="43" spans="1:78" s="165" customFormat="1" ht="18.75" customHeight="1">
      <c r="A43" s="226"/>
      <c r="B43" s="40" t="s">
        <v>181</v>
      </c>
      <c r="C43" s="167">
        <v>45646</v>
      </c>
      <c r="D43" s="167">
        <v>70947</v>
      </c>
      <c r="E43" s="167">
        <v>16690</v>
      </c>
      <c r="F43" s="167">
        <v>13404</v>
      </c>
      <c r="G43" s="167">
        <v>27668</v>
      </c>
      <c r="H43" s="167">
        <v>11048</v>
      </c>
      <c r="I43" s="167">
        <v>28107</v>
      </c>
      <c r="J43" s="167">
        <v>9551</v>
      </c>
      <c r="K43" s="167">
        <v>6257</v>
      </c>
      <c r="L43" s="167">
        <v>5284</v>
      </c>
      <c r="M43" s="167">
        <v>14459</v>
      </c>
      <c r="N43" s="167">
        <v>12166</v>
      </c>
      <c r="O43" s="167">
        <v>8921</v>
      </c>
      <c r="P43" s="167">
        <v>9874</v>
      </c>
      <c r="Q43" s="167">
        <v>23675</v>
      </c>
      <c r="R43" s="167">
        <v>19409</v>
      </c>
      <c r="S43" s="167">
        <v>19877</v>
      </c>
      <c r="T43" s="167">
        <v>5883</v>
      </c>
      <c r="U43" s="167">
        <v>22339</v>
      </c>
      <c r="V43" s="167">
        <v>99722</v>
      </c>
      <c r="W43" s="167">
        <v>35727</v>
      </c>
      <c r="X43" s="206">
        <v>17640</v>
      </c>
      <c r="Y43" s="206">
        <v>22763</v>
      </c>
      <c r="Z43" s="167">
        <v>8774</v>
      </c>
      <c r="AA43" s="206">
        <v>7389</v>
      </c>
      <c r="AB43" s="206">
        <v>70957</v>
      </c>
      <c r="AC43" s="206">
        <v>2714</v>
      </c>
      <c r="AD43" s="206">
        <v>14866</v>
      </c>
      <c r="AE43" s="206">
        <v>34404</v>
      </c>
      <c r="AF43" s="167">
        <v>82934</v>
      </c>
      <c r="AG43" s="167">
        <v>6806</v>
      </c>
      <c r="AH43" s="167">
        <v>28310</v>
      </c>
      <c r="AI43" s="167">
        <v>96685</v>
      </c>
      <c r="AJ43" s="167">
        <v>51023</v>
      </c>
      <c r="AK43" s="167">
        <v>60515</v>
      </c>
      <c r="AL43" s="167">
        <v>6674</v>
      </c>
      <c r="AM43" s="167">
        <v>19665</v>
      </c>
      <c r="AN43" s="167">
        <v>16047</v>
      </c>
      <c r="AO43" s="167">
        <v>31983</v>
      </c>
      <c r="AP43" s="167">
        <v>10161</v>
      </c>
      <c r="AQ43" s="167">
        <v>18993</v>
      </c>
      <c r="AR43" s="167">
        <v>40333</v>
      </c>
      <c r="AS43" s="167">
        <v>53067</v>
      </c>
      <c r="AT43" s="153" t="s">
        <v>156</v>
      </c>
      <c r="AU43" s="167">
        <v>88766</v>
      </c>
      <c r="AV43" s="167">
        <v>7907</v>
      </c>
      <c r="AW43" s="167">
        <v>35184</v>
      </c>
      <c r="AX43" s="167">
        <v>6950</v>
      </c>
      <c r="AY43" s="167">
        <v>27581</v>
      </c>
      <c r="AZ43" s="167">
        <v>52805</v>
      </c>
      <c r="BA43" s="167">
        <v>13724</v>
      </c>
      <c r="BB43" s="167">
        <v>6140</v>
      </c>
      <c r="BC43" s="167">
        <v>48873</v>
      </c>
      <c r="BD43" s="167">
        <v>31123</v>
      </c>
      <c r="BE43" s="167">
        <v>3892</v>
      </c>
      <c r="BF43" s="167">
        <v>29087</v>
      </c>
      <c r="BG43" s="167">
        <v>22483</v>
      </c>
      <c r="BH43" s="167">
        <v>51228</v>
      </c>
      <c r="BI43" s="167">
        <v>32991</v>
      </c>
      <c r="BJ43" s="167">
        <v>7585</v>
      </c>
      <c r="BK43" s="167">
        <v>7939</v>
      </c>
      <c r="BL43" s="167">
        <v>9385</v>
      </c>
      <c r="BM43" s="167">
        <v>23325</v>
      </c>
      <c r="BN43" s="167">
        <v>5653</v>
      </c>
      <c r="BO43" s="167">
        <v>22930</v>
      </c>
      <c r="BP43" s="167">
        <v>4197</v>
      </c>
      <c r="BQ43" s="167">
        <v>5877</v>
      </c>
      <c r="BR43" s="167">
        <v>3990</v>
      </c>
      <c r="BS43" s="167">
        <v>7752</v>
      </c>
      <c r="BT43" s="167">
        <v>10858</v>
      </c>
      <c r="BU43" s="168">
        <v>1777613</v>
      </c>
      <c r="BV43" s="71"/>
      <c r="BW43" s="169"/>
      <c r="BX43" s="170"/>
      <c r="BY43" s="170"/>
      <c r="BZ43" s="170"/>
    </row>
    <row r="44" spans="1:78" s="4" customFormat="1" ht="18.75" customHeight="1" thickBot="1">
      <c r="A44" s="227"/>
      <c r="B44" s="62" t="s">
        <v>28</v>
      </c>
      <c r="C44" s="108" t="s">
        <v>107</v>
      </c>
      <c r="D44" s="108" t="s">
        <v>107</v>
      </c>
      <c r="E44" s="108" t="s">
        <v>107</v>
      </c>
      <c r="F44" s="108" t="s">
        <v>107</v>
      </c>
      <c r="G44" s="108" t="s">
        <v>107</v>
      </c>
      <c r="H44" s="108" t="s">
        <v>107</v>
      </c>
      <c r="I44" s="108" t="s">
        <v>107</v>
      </c>
      <c r="J44" s="108" t="s">
        <v>107</v>
      </c>
      <c r="K44" s="108" t="s">
        <v>107</v>
      </c>
      <c r="L44" s="108" t="s">
        <v>107</v>
      </c>
      <c r="M44" s="108" t="s">
        <v>107</v>
      </c>
      <c r="N44" s="108" t="s">
        <v>107</v>
      </c>
      <c r="O44" s="108" t="s">
        <v>107</v>
      </c>
      <c r="P44" s="108" t="s">
        <v>107</v>
      </c>
      <c r="Q44" s="108" t="s">
        <v>107</v>
      </c>
      <c r="R44" s="108" t="s">
        <v>107</v>
      </c>
      <c r="S44" s="108" t="s">
        <v>107</v>
      </c>
      <c r="T44" s="108" t="s">
        <v>107</v>
      </c>
      <c r="U44" s="108" t="s">
        <v>107</v>
      </c>
      <c r="V44" s="108" t="s">
        <v>107</v>
      </c>
      <c r="W44" s="108" t="s">
        <v>107</v>
      </c>
      <c r="X44" s="108" t="s">
        <v>107</v>
      </c>
      <c r="Y44" s="108" t="s">
        <v>107</v>
      </c>
      <c r="Z44" s="108" t="s">
        <v>107</v>
      </c>
      <c r="AA44" s="108" t="s">
        <v>107</v>
      </c>
      <c r="AB44" s="108" t="s">
        <v>107</v>
      </c>
      <c r="AC44" s="108" t="s">
        <v>107</v>
      </c>
      <c r="AD44" s="108" t="s">
        <v>107</v>
      </c>
      <c r="AE44" s="108" t="s">
        <v>107</v>
      </c>
      <c r="AF44" s="108" t="s">
        <v>107</v>
      </c>
      <c r="AG44" s="108" t="s">
        <v>107</v>
      </c>
      <c r="AH44" s="108" t="s">
        <v>207</v>
      </c>
      <c r="AI44" s="108" t="s">
        <v>107</v>
      </c>
      <c r="AJ44" s="108" t="s">
        <v>107</v>
      </c>
      <c r="AK44" s="108" t="s">
        <v>107</v>
      </c>
      <c r="AL44" s="108" t="s">
        <v>207</v>
      </c>
      <c r="AM44" s="108" t="s">
        <v>107</v>
      </c>
      <c r="AN44" s="108" t="s">
        <v>107</v>
      </c>
      <c r="AO44" s="108" t="s">
        <v>107</v>
      </c>
      <c r="AP44" s="108" t="s">
        <v>107</v>
      </c>
      <c r="AQ44" s="108" t="s">
        <v>107</v>
      </c>
      <c r="AR44" s="108" t="s">
        <v>107</v>
      </c>
      <c r="AS44" s="108" t="s">
        <v>107</v>
      </c>
      <c r="AT44" s="108" t="s">
        <v>107</v>
      </c>
      <c r="AU44" s="108" t="s">
        <v>107</v>
      </c>
      <c r="AV44" s="108" t="s">
        <v>107</v>
      </c>
      <c r="AW44" s="108" t="s">
        <v>107</v>
      </c>
      <c r="AX44" s="108" t="s">
        <v>107</v>
      </c>
      <c r="AY44" s="108" t="s">
        <v>107</v>
      </c>
      <c r="AZ44" s="108" t="s">
        <v>107</v>
      </c>
      <c r="BA44" s="108" t="s">
        <v>107</v>
      </c>
      <c r="BB44" s="108" t="s">
        <v>107</v>
      </c>
      <c r="BC44" s="108" t="s">
        <v>107</v>
      </c>
      <c r="BD44" s="108" t="s">
        <v>107</v>
      </c>
      <c r="BE44" s="108" t="s">
        <v>107</v>
      </c>
      <c r="BF44" s="108" t="s">
        <v>107</v>
      </c>
      <c r="BG44" s="108" t="s">
        <v>107</v>
      </c>
      <c r="BH44" s="108" t="s">
        <v>107</v>
      </c>
      <c r="BI44" s="108" t="s">
        <v>107</v>
      </c>
      <c r="BJ44" s="108" t="s">
        <v>107</v>
      </c>
      <c r="BK44" s="108" t="s">
        <v>107</v>
      </c>
      <c r="BL44" s="108" t="s">
        <v>107</v>
      </c>
      <c r="BM44" s="108" t="s">
        <v>107</v>
      </c>
      <c r="BN44" s="108" t="s">
        <v>107</v>
      </c>
      <c r="BO44" s="108" t="s">
        <v>107</v>
      </c>
      <c r="BP44" s="108" t="s">
        <v>107</v>
      </c>
      <c r="BQ44" s="108" t="s">
        <v>107</v>
      </c>
      <c r="BR44" s="108" t="s">
        <v>107</v>
      </c>
      <c r="BS44" s="108" t="s">
        <v>107</v>
      </c>
      <c r="BT44" s="108" t="s">
        <v>107</v>
      </c>
      <c r="BU44" s="109" t="s">
        <v>107</v>
      </c>
      <c r="BX44" s="54"/>
    </row>
    <row r="45" spans="1:78" s="4" customFormat="1" ht="14.25" customHeight="1">
      <c r="A45" s="110"/>
      <c r="C45" s="111"/>
      <c r="D45" s="111"/>
      <c r="E45" s="111"/>
      <c r="F45" s="111"/>
      <c r="G45" s="111"/>
      <c r="H45" s="111"/>
      <c r="I45" s="111"/>
      <c r="J45" s="111"/>
      <c r="K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  <c r="W45" s="111"/>
      <c r="X45" s="111"/>
      <c r="Y45" s="111"/>
      <c r="Z45" s="111"/>
      <c r="AA45" s="111"/>
      <c r="AB45" s="111"/>
      <c r="AC45" s="111"/>
      <c r="AD45" s="111"/>
      <c r="AE45" s="111"/>
      <c r="AF45" s="111"/>
      <c r="AG45" s="111"/>
      <c r="AH45" s="111"/>
      <c r="AI45" s="111"/>
      <c r="AJ45" s="111"/>
      <c r="AK45" s="111"/>
      <c r="AL45" s="111"/>
      <c r="AM45" s="111"/>
      <c r="AN45" s="111"/>
      <c r="AO45" s="111"/>
      <c r="AV45" s="111"/>
      <c r="AW45" s="111"/>
      <c r="AX45" s="111"/>
      <c r="AY45" s="111"/>
      <c r="AZ45" s="111"/>
      <c r="BA45" s="111"/>
      <c r="BB45" s="111"/>
      <c r="BE45" s="111"/>
      <c r="BI45" s="111"/>
      <c r="BJ45" s="111"/>
      <c r="BK45" s="111"/>
      <c r="BL45" s="111"/>
      <c r="BM45" s="111"/>
      <c r="BS45" s="4" t="s">
        <v>119</v>
      </c>
      <c r="BU45" s="142"/>
      <c r="BX45" s="54"/>
    </row>
    <row r="46" spans="1:78" s="90" customFormat="1" ht="10.5">
      <c r="A46" s="92"/>
      <c r="B46" s="93"/>
      <c r="BY46" s="91"/>
    </row>
    <row r="47" spans="1:78" s="90" customFormat="1" ht="10.5">
      <c r="A47" s="92"/>
      <c r="B47" s="93"/>
      <c r="BY47" s="91"/>
    </row>
    <row r="48" spans="1:78" s="90" customFormat="1" ht="10.5">
      <c r="A48" s="92"/>
      <c r="B48" s="93"/>
      <c r="BY48" s="91"/>
    </row>
    <row r="49" spans="1:77" s="90" customFormat="1" ht="10.5">
      <c r="A49" s="92"/>
      <c r="B49" s="93"/>
      <c r="BY49" s="91"/>
    </row>
    <row r="50" spans="1:77" s="90" customFormat="1" ht="10.5">
      <c r="A50" s="92"/>
      <c r="B50" s="93"/>
      <c r="BY50" s="91"/>
    </row>
    <row r="51" spans="1:77" s="90" customFormat="1" ht="10.5">
      <c r="A51" s="92"/>
      <c r="B51" s="93"/>
      <c r="BY51" s="91"/>
    </row>
    <row r="52" spans="1:77" s="90" customFormat="1" ht="10.5">
      <c r="A52" s="92"/>
      <c r="B52" s="93"/>
      <c r="BY52" s="91"/>
    </row>
    <row r="53" spans="1:77" s="90" customFormat="1" ht="10.5">
      <c r="A53" s="92"/>
      <c r="B53" s="93"/>
      <c r="BY53" s="91"/>
    </row>
    <row r="54" spans="1:77" s="90" customFormat="1" ht="10.5">
      <c r="A54" s="92"/>
      <c r="B54" s="93"/>
      <c r="BY54" s="91"/>
    </row>
    <row r="55" spans="1:77" s="90" customFormat="1" ht="10.5">
      <c r="A55" s="92"/>
      <c r="B55" s="93"/>
      <c r="BY55" s="91"/>
    </row>
    <row r="56" spans="1:77">
      <c r="A56" s="88"/>
      <c r="B56" s="89"/>
    </row>
    <row r="57" spans="1:77">
      <c r="A57" s="88"/>
      <c r="B57" s="89"/>
    </row>
    <row r="58" spans="1:77">
      <c r="A58" s="88"/>
      <c r="B58" s="89"/>
    </row>
    <row r="59" spans="1:77">
      <c r="A59" s="88"/>
      <c r="B59" s="89"/>
    </row>
    <row r="60" spans="1:77">
      <c r="A60" s="88"/>
      <c r="B60" s="89"/>
    </row>
    <row r="61" spans="1:77">
      <c r="A61" s="88"/>
      <c r="B61" s="89"/>
    </row>
    <row r="62" spans="1:77">
      <c r="A62" s="88"/>
      <c r="B62" s="89"/>
    </row>
    <row r="63" spans="1:77">
      <c r="A63" s="88"/>
      <c r="B63" s="89"/>
    </row>
    <row r="64" spans="1:77">
      <c r="A64" s="88"/>
      <c r="B64" s="89"/>
    </row>
    <row r="65" spans="1:2">
      <c r="A65" s="88"/>
      <c r="B65" s="89"/>
    </row>
    <row r="66" spans="1:2">
      <c r="A66" s="88"/>
      <c r="B66" s="89"/>
    </row>
    <row r="67" spans="1:2">
      <c r="A67" s="88"/>
      <c r="B67" s="89"/>
    </row>
    <row r="68" spans="1:2">
      <c r="A68" s="88"/>
      <c r="B68" s="89"/>
    </row>
    <row r="69" spans="1:2">
      <c r="A69" s="88"/>
      <c r="B69" s="89"/>
    </row>
    <row r="70" spans="1:2">
      <c r="A70" s="88"/>
      <c r="B70" s="89"/>
    </row>
    <row r="71" spans="1:2">
      <c r="A71" s="88"/>
      <c r="B71" s="89"/>
    </row>
    <row r="72" spans="1:2">
      <c r="A72" s="88"/>
      <c r="B72" s="89"/>
    </row>
    <row r="73" spans="1:2">
      <c r="A73" s="88"/>
      <c r="B73" s="89"/>
    </row>
    <row r="74" spans="1:2">
      <c r="A74" s="88"/>
      <c r="B74" s="89"/>
    </row>
    <row r="75" spans="1:2">
      <c r="A75" s="88"/>
      <c r="B75" s="89"/>
    </row>
    <row r="76" spans="1:2">
      <c r="A76" s="88"/>
      <c r="B76" s="89"/>
    </row>
  </sheetData>
  <mergeCells count="53">
    <mergeCell ref="U13:U14"/>
    <mergeCell ref="BG13:BG14"/>
    <mergeCell ref="BG27:BG36"/>
    <mergeCell ref="BA27:BA36"/>
    <mergeCell ref="BB27:BB36"/>
    <mergeCell ref="BB13:BB14"/>
    <mergeCell ref="AT27:AT36"/>
    <mergeCell ref="AP13:AP14"/>
    <mergeCell ref="AP27:AP36"/>
    <mergeCell ref="BD27:BD36"/>
    <mergeCell ref="BE27:BE36"/>
    <mergeCell ref="AV27:AV36"/>
    <mergeCell ref="AR27:AR36"/>
    <mergeCell ref="AW27:AW36"/>
    <mergeCell ref="AQ27:AQ36"/>
    <mergeCell ref="AN27:AN36"/>
    <mergeCell ref="A7:A11"/>
    <mergeCell ref="A12:A25"/>
    <mergeCell ref="A26:A41"/>
    <mergeCell ref="A42:A44"/>
    <mergeCell ref="F13:F14"/>
    <mergeCell ref="F27:F36"/>
    <mergeCell ref="H27:H36"/>
    <mergeCell ref="AG27:AG36"/>
    <mergeCell ref="I27:I36"/>
    <mergeCell ref="U27:U36"/>
    <mergeCell ref="M27:M36"/>
    <mergeCell ref="O27:O36"/>
    <mergeCell ref="P27:P36"/>
    <mergeCell ref="S27:S36"/>
    <mergeCell ref="T27:T36"/>
    <mergeCell ref="N27:N36"/>
    <mergeCell ref="L27:L36"/>
    <mergeCell ref="V27:V36"/>
    <mergeCell ref="W27:W36"/>
    <mergeCell ref="Z27:Z36"/>
    <mergeCell ref="AE27:AE36"/>
    <mergeCell ref="AM27:AM36"/>
    <mergeCell ref="BR27:BR36"/>
    <mergeCell ref="BM27:BM36"/>
    <mergeCell ref="BQ27:BQ36"/>
    <mergeCell ref="AH27:AH36"/>
    <mergeCell ref="BI27:BI36"/>
    <mergeCell ref="BL27:BL36"/>
    <mergeCell ref="BK27:BK36"/>
    <mergeCell ref="BJ27:BJ36"/>
    <mergeCell ref="BK3:BR3"/>
    <mergeCell ref="BS3:BT3"/>
    <mergeCell ref="BT27:BT36"/>
    <mergeCell ref="BS27:BS36"/>
    <mergeCell ref="BO27:BO36"/>
    <mergeCell ref="BP27:BP36"/>
    <mergeCell ref="BN27:BN36"/>
  </mergeCells>
  <phoneticPr fontId="5"/>
  <pageMargins left="0.31496062992125984" right="0.19685039370078741" top="0.35433070866141736" bottom="0.19685039370078741" header="0.35433070866141736" footer="0.19685039370078741"/>
  <pageSetup paperSize="9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第16期個別物件収益状況（70物件）</vt:lpstr>
      <vt:lpstr>'第16期個別物件収益状況（70物件）'!Print_Titles</vt:lpstr>
    </vt:vector>
  </TitlesOfParts>
  <Company>KENEDIX Rei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est3</dc:creator>
  <cp:lastModifiedBy>田屋 直樹【KFM】</cp:lastModifiedBy>
  <cp:lastPrinted>2022-11-07T10:37:39Z</cp:lastPrinted>
  <dcterms:created xsi:type="dcterms:W3CDTF">2005-11-18T02:13:45Z</dcterms:created>
  <dcterms:modified xsi:type="dcterms:W3CDTF">2023-05-17T04:1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lass" linkTarget="Prop_Class">
    <vt:lpwstr>#REF!</vt:lpwstr>
  </property>
</Properties>
</file>